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 defaultThemeVersion="166925"/>
  <xr:revisionPtr revIDLastSave="0" documentId="8_{A9400DF9-F96E-4BB5-BEEE-550673137390}" xr6:coauthVersionLast="45" xr6:coauthVersionMax="45" xr10:uidLastSave="{00000000-0000-0000-0000-000000000000}"/>
  <bookViews>
    <workbookView xWindow="28680" yWindow="-120" windowWidth="29040" windowHeight="15840" xr2:uid="{CAFEE01B-E584-4EE8-91B6-6A4E16969266}"/>
  </bookViews>
  <sheets>
    <sheet name="INVESTOR RPT" sheetId="1" r:id="rId1"/>
    <sheet name="REG G" sheetId="2" r:id="rId2"/>
  </sheets>
  <externalReferences>
    <externalReference r:id="rId3"/>
    <externalReference r:id="rId4"/>
  </externalReferences>
  <definedNames>
    <definedName name="_1_0__123Grap" hidden="1">#REF!</definedName>
    <definedName name="_2_0__123Grap" hidden="1">#REF!</definedName>
    <definedName name="_5_0__123Grap" hidden="1">#REF!</definedName>
    <definedName name="_8_0__123Grap" hidden="1">#REF!</definedName>
    <definedName name="_9_0__123Grap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Int" hidden="1">1</definedName>
    <definedName name="_Sort" hidden="1">#REF!</definedName>
    <definedName name="_Sort1" hidden="1">#REF!</definedName>
    <definedName name="_Table2_Out" hidden="1">#REF!</definedName>
    <definedName name="aaaa" hidden="1">{"FCB_ALL",#N/A,FALSE,"FCB";"GREY_ALL",#N/A,FALSE,"GREY"}</definedName>
    <definedName name="arrollforward" hidden="1">15</definedName>
    <definedName name="AS2DocOpenMode" hidden="1">"AS2DocumentEdit"</definedName>
    <definedName name="AS2NamedRange" hidden="1">18</definedName>
    <definedName name="AS2ReportLS" hidden="1">1</definedName>
    <definedName name="AS2StaticLS" hidden="1">#REF!</definedName>
    <definedName name="AS2SyncStepLS" hidden="1">3</definedName>
    <definedName name="AS2TickmarkLS" hidden="1">#REF!</definedName>
    <definedName name="AS2VersionLS" hidden="1">300</definedName>
    <definedName name="BalType" hidden="1">FALSE</definedName>
    <definedName name="BG_Del" hidden="1">15</definedName>
    <definedName name="BG_Ins" hidden="1">4</definedName>
    <definedName name="BG_Mod" hidden="1">6</definedName>
    <definedName name="Cwvu.GREY_ALL." hidden="1">#REF!</definedName>
    <definedName name="dddddd" hidden="1">{"FCB_ALL",#N/A,FALSE,"FCB";"GREY_ALL",#N/A,FALSE,"GREY"}</definedName>
    <definedName name="et" hidden="1">#REF!</definedName>
    <definedName name="GrpAcct1" hidden="1">"New1"</definedName>
    <definedName name="GrpLevel" hidden="1">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27.899108796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NumofGrpAccts" hidden="1">1</definedName>
    <definedName name="RowLevel" hidden="1">1</definedName>
    <definedName name="SAPBEXrevision" hidden="1">1</definedName>
    <definedName name="SAPBEXsysID" hidden="1">"BWP"</definedName>
    <definedName name="SAPBEXwbID" hidden="1">"3M97HKXTVJOF88NVHJGZTCO3S"</definedName>
    <definedName name="TBdbName" hidden="1">"08)H005J.mdb"</definedName>
    <definedName name="TextRefCopyRangeCount" hidden="1">1</definedName>
    <definedName name="wrn.Accretion." hidden="1">{"Accretion",#N/A,FALSE,"Assum"}</definedName>
    <definedName name="wrn.Aging._.and._.Trend._.Analysis." hidden="1">{#N/A,#N/A,FALSE,"Aging Summary";#N/A,#N/A,FALSE,"Ratio Analysis";#N/A,#N/A,FALSE,"Test 120 Day Accts";#N/A,#N/A,FALSE,"Tickmarks"}</definedName>
    <definedName name="wrn.All._.Grant._.Forms." hidden="1">{"Form DD",#N/A,FALSE,"DD";"EE",#N/A,FALSE,"EE";"Indirects",#N/A,FALSE,"DD"}</definedName>
    <definedName name="wrn.Assumptions." hidden="1">{"Assumptions",#N/A,FALSE,"Assum"}</definedName>
    <definedName name="wrn.FCB." hidden="1">{"FCB_ALL",#N/A,FALSE,"FCB"}</definedName>
    <definedName name="wrn.fcb2" hidden="1">{"FCB_ALL",#N/A,FALSE,"FCB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STAND_ALONE_BOTH." hidden="1">{"FCB_ALL",#N/A,FALSE,"FCB";"GREY_ALL",#N/A,FALSE,"GREY"}</definedName>
    <definedName name="wrn.Summary._.1._.Year." hidden="1">{"One Year",#N/A,FALSE,"Summary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XREF_COLUMN_4" hidden="1">'[1]7 Testing-Final'!#REF!</definedName>
    <definedName name="XREF_COLUMN_7" hidden="1">'[1]3 Cons'!#REF!</definedName>
    <definedName name="XRefActiveRow" hidden="1">#REF!</definedName>
    <definedName name="XRefColumnsCount" hidden="1">2</definedName>
    <definedName name="XRefCopy1" hidden="1">'[2]9. Bank Rec'!#REF!</definedName>
    <definedName name="XRefCopy10Row" hidden="1">[1]XREF!#REF!</definedName>
    <definedName name="XRefCopy11Row" hidden="1">[1]XREF!#REF!</definedName>
    <definedName name="XRefCopy17" hidden="1">'[2]10. PP&amp;E Rollforward'!#REF!</definedName>
    <definedName name="XRefCopy19" hidden="1">'[2]10. PP&amp;E Rollforward'!#REF!</definedName>
    <definedName name="XRefCopy1Row" hidden="1">[1]XREF!#REF!</definedName>
    <definedName name="XRefCopy26" hidden="1">'[2]10. PP&amp;E Rollforward'!#REF!</definedName>
    <definedName name="XRefCopy2Row" hidden="1">[1]XREF!#REF!</definedName>
    <definedName name="XRefCopy3Row" hidden="1">[1]XREF!#REF!</definedName>
    <definedName name="XRefCopy5Row" hidden="1">[1]XREF!#REF!</definedName>
    <definedName name="XRefCopy6Row" hidden="1">[1]XREF!#REF!</definedName>
    <definedName name="XRefCopy7Row" hidden="1">[1]XREF!#REF!</definedName>
    <definedName name="XRefCopy8Row" hidden="1">[1]XREF!#REF!</definedName>
    <definedName name="XRefCopy9Row" hidden="1">[1]XREF!#REF!</definedName>
    <definedName name="XRefCopyRangeCount" hidden="1">2</definedName>
    <definedName name="XRefPaste10Row" hidden="1">[1]XREF!#REF!</definedName>
    <definedName name="XRefPaste12" hidden="1">'[2]10. PP&amp;E Rollforward'!#REF!</definedName>
    <definedName name="XRefPaste14" hidden="1">'[2]10. PP&amp;E Rollforward'!#REF!</definedName>
    <definedName name="XRefPaste1Row" hidden="1">[1]XREF!#REF!</definedName>
    <definedName name="XRefPaste2" hidden="1">'[2]9. Bank Rec'!#REF!</definedName>
    <definedName name="XRefPaste2Row" hidden="1">[1]XREF!#REF!</definedName>
    <definedName name="XRefPaste3Row" hidden="1">[1]XREF!#REF!</definedName>
    <definedName name="XRefPaste4Row" hidden="1">[1]XREF!#REF!</definedName>
    <definedName name="XRefPaste5Row" hidden="1">[1]XREF!#REF!</definedName>
    <definedName name="XRefPaste6Row" hidden="1">[1]XREF!#REF!</definedName>
    <definedName name="XRefPaste7Row" hidden="1">[1]XREF!#REF!</definedName>
    <definedName name="XRefPaste8Row" hidden="1">[1]XREF!#REF!</definedName>
    <definedName name="XRefPaste9Row" hidden="1">[1]XREF!#REF!</definedName>
    <definedName name="XRefPasteRangeCount" hidden="1">2</definedName>
    <definedName name="xxx" hidden="1">{#N/A,#N/A,FALSE,"Aging Summary";#N/A,#N/A,FALSE,"Ratio Analysis";#N/A,#N/A,FALSE,"Test 120 Day Accts";#N/A,#N/A,FALSE,"Tickmarks"}</definedName>
    <definedName name="Z_F6920219_3006_4BC4_B5BA_B7B458E0E773_.wvu.FilterData" hidden="1">#REF!</definedName>
    <definedName name="Z_F6920219_3006_4BC4_B5BA_B7B458E0E773_.wvu.PrintArea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7" uniqueCount="87">
  <si>
    <t>Unaudited Investors Report</t>
  </si>
  <si>
    <t>($ in Thousands, Except Per Share Data)</t>
  </si>
  <si>
    <t>Total</t>
  </si>
  <si>
    <t xml:space="preserve">1st Qtr </t>
  </si>
  <si>
    <t>2nd Qtr</t>
  </si>
  <si>
    <t>6 mos</t>
  </si>
  <si>
    <t>3rd Qtr</t>
  </si>
  <si>
    <t>9 mos</t>
  </si>
  <si>
    <t>4th Qtr</t>
  </si>
  <si>
    <t>REVENUE - ADJUSTED (1)</t>
  </si>
  <si>
    <t>REVENUE, NET OF SUBCONTRACTOR COSTS ["Net Revenue" (2)]</t>
  </si>
  <si>
    <t>Government Services Group (GSG)</t>
  </si>
  <si>
    <t>Commercial / International Services Group (CIG) - Adjusted (1)</t>
  </si>
  <si>
    <t>NET REVENUE - ADJUSTED (1)</t>
  </si>
  <si>
    <t>Remediation and Construction Management (RCM) / Claims</t>
  </si>
  <si>
    <t>OTHER COSTS OF REVENUE - ADJUSTED (1) (3) (6)</t>
  </si>
  <si>
    <t>SELLING, GENERAL AND ADMINISTRATIVE EXPENSES - ADJUSTED (1) (3)</t>
  </si>
  <si>
    <t>ACQUISITION AND INTEGRATION EXPENSES</t>
  </si>
  <si>
    <t>PURCHASE ACCOUNTING / NON-CORE DISPOSITIONS (GAINS)</t>
  </si>
  <si>
    <t>INCOME FROM OPERATIONS, AS REPORTED</t>
  </si>
  <si>
    <t>INCOME FROM OPERATIONS - ADJUSTED (1) (2) (3) (6)</t>
  </si>
  <si>
    <t>GSG</t>
  </si>
  <si>
    <t>CIG</t>
  </si>
  <si>
    <t>Corporate (4)</t>
  </si>
  <si>
    <t>RCM / Claims</t>
  </si>
  <si>
    <t>OPERATING MARGIN - ADJUSTED [% of Net Revenue] (1) (2) (3) (6)</t>
  </si>
  <si>
    <t xml:space="preserve">Interest Expense </t>
  </si>
  <si>
    <t>INCOME BEFORE INCOME TAX EXPENSE</t>
  </si>
  <si>
    <t>Income Tax Expense (Benefit)</t>
  </si>
  <si>
    <t>NET INCOME ATTRIBUTABLE TO TETRA TECH</t>
  </si>
  <si>
    <t>DILUTED AVERAGE SHARES</t>
  </si>
  <si>
    <t>DILUTED EPS ATTRIBUTABLE TO TETRA TECH, AS REPORTED</t>
  </si>
  <si>
    <t>ADJUSTED DILUTED EPS (1) (2) (3) (5) (6)</t>
  </si>
  <si>
    <t>ADJUSTED EBITDA (1) (2) (3) (6)</t>
  </si>
  <si>
    <t>ADJUSTED EBITDA MARGIN [% of Net Revenue]</t>
  </si>
  <si>
    <t xml:space="preserve">DAYS IN SALES OUTSTANDING </t>
  </si>
  <si>
    <t>CASH FLOW FROM OPERATIONS</t>
  </si>
  <si>
    <t>CAPITAL EXPENDITURES</t>
  </si>
  <si>
    <t>Y/Y ADJUSTED NET REVENUE GROWTH % (1) (2)</t>
  </si>
  <si>
    <t>NET REVENUE % BY CLIENT TYPE - ADJUSTED</t>
  </si>
  <si>
    <t>International</t>
  </si>
  <si>
    <t>U.S. Commercial</t>
  </si>
  <si>
    <t>U.S. Federal Government</t>
  </si>
  <si>
    <t>U.S. State &amp; Local Government</t>
  </si>
  <si>
    <t>NET REVENUE % BY CONTRACT TYPE - ADJUSTED</t>
  </si>
  <si>
    <t>Fixed-Price</t>
  </si>
  <si>
    <t>Time-and-Materials</t>
  </si>
  <si>
    <t>Cost-Plus</t>
  </si>
  <si>
    <t>BACKLOG</t>
  </si>
  <si>
    <t>(1) Excludes Remediation and Construction Management, non-cash claim settlements</t>
  </si>
  <si>
    <t>(2) Non-GAAP financial measure. For a reconciliation of non-GAAP financial measures to the most directly comparable GAAP measures, please visit tetratech.com/investor-presentations.html</t>
  </si>
  <si>
    <t>(3) Excludes purchase accounting and non-core dispositions, and acquisition and integration expenses</t>
  </si>
  <si>
    <t>(4) Corporate costs not allocable to the segments (e.g., acquisition costs, amortization expense, stock option expense, etc.)</t>
  </si>
  <si>
    <t>(5) Excludes non-recurring tax benefits</t>
  </si>
  <si>
    <t>(6) Excludes Q2 Fiscal 2020 incremental costs to address COVID-19 (primarily severance)</t>
  </si>
  <si>
    <t>Tetra Tech, Inc.</t>
  </si>
  <si>
    <t>Regulation G Information</t>
  </si>
  <si>
    <t>Reconciliation of Revenue to Revenue, Net of Subcontractor Costs ("Net Revenue")</t>
  </si>
  <si>
    <t>(in millions)</t>
  </si>
  <si>
    <t xml:space="preserve">Consolidated </t>
  </si>
  <si>
    <t>Revenue (As Reported)</t>
  </si>
  <si>
    <t>RCM / Non-Cash Claims</t>
  </si>
  <si>
    <t>Adjusted Revenue</t>
  </si>
  <si>
    <t>Adjusted Subcontractor Costs</t>
  </si>
  <si>
    <t>Adjusted Net Revenue</t>
  </si>
  <si>
    <t>GSG Segment</t>
  </si>
  <si>
    <t>Revenue</t>
  </si>
  <si>
    <t>Subcontractor Costs</t>
  </si>
  <si>
    <t>CIG Segment</t>
  </si>
  <si>
    <t>Non-Cash Claims</t>
  </si>
  <si>
    <t>RCM Segment</t>
  </si>
  <si>
    <t>Net Revenue</t>
  </si>
  <si>
    <t>Reconciliation of Net Income Attributable to Tetra Tech to EBITDA</t>
  </si>
  <si>
    <t>(in thousands)</t>
  </si>
  <si>
    <t>Net Income Attributable to Tetra Tech</t>
  </si>
  <si>
    <r>
      <t>Interest Expense</t>
    </r>
    <r>
      <rPr>
        <vertAlign val="superscript"/>
        <sz val="10"/>
        <color theme="1"/>
        <rFont val="Arial"/>
        <family val="2"/>
      </rPr>
      <t>1</t>
    </r>
  </si>
  <si>
    <r>
      <t>Depreciation</t>
    </r>
    <r>
      <rPr>
        <vertAlign val="superscript"/>
        <sz val="10"/>
        <color theme="1"/>
        <rFont val="Arial"/>
        <family val="2"/>
      </rPr>
      <t xml:space="preserve">2 </t>
    </r>
  </si>
  <si>
    <r>
      <t>Amortization</t>
    </r>
    <r>
      <rPr>
        <vertAlign val="superscript"/>
        <sz val="10"/>
        <color theme="1"/>
        <rFont val="Arial"/>
        <family val="2"/>
      </rPr>
      <t>2</t>
    </r>
  </si>
  <si>
    <t>Contingent Consideration</t>
  </si>
  <si>
    <t>Goodwill Impairment</t>
  </si>
  <si>
    <t>EBITDA</t>
  </si>
  <si>
    <t>Acquisition &amp; Integration Expenses</t>
  </si>
  <si>
    <t>Non-Core Dispositions</t>
  </si>
  <si>
    <t>COVID-19</t>
  </si>
  <si>
    <t>Adjusted EBITDA</t>
  </si>
  <si>
    <r>
      <rPr>
        <vertAlign val="superscript"/>
        <sz val="10"/>
        <color theme="1"/>
        <rFont val="Arial"/>
        <family val="2"/>
      </rPr>
      <t>1</t>
    </r>
    <r>
      <rPr>
        <sz val="10"/>
        <color theme="1"/>
        <rFont val="Arial"/>
        <family val="2"/>
      </rPr>
      <t xml:space="preserve"> Includes amortization of deferred financing fee</t>
    </r>
  </si>
  <si>
    <r>
      <rPr>
        <vertAlign val="superscript"/>
        <sz val="10"/>
        <color theme="1"/>
        <rFont val="Arial"/>
        <family val="2"/>
      </rPr>
      <t xml:space="preserve">2 </t>
    </r>
    <r>
      <rPr>
        <sz val="10"/>
        <color theme="1"/>
        <rFont val="Arial"/>
        <family val="2"/>
      </rPr>
      <t>Varies slightly from the Statements of Cash Flows, which includes amortization of deferred financing fee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_);\(0\)"/>
    <numFmt numFmtId="166" formatCode="0.0%_);\(0.0%\)"/>
    <numFmt numFmtId="167" formatCode="0.0%"/>
    <numFmt numFmtId="168" formatCode="_(* #,##0.0_);_(* \(#,##0.0\);_(* &quot;-&quot;??_);_(@_)"/>
    <numFmt numFmtId="169" formatCode="[$-409]mmmm\ d\,\ yyyy;@"/>
    <numFmt numFmtId="170" formatCode="_(* #,##0.0_);_(* \(#,##0.0\);_(* &quot;-&quot;?_);_(@_)"/>
  </numFmts>
  <fonts count="11" x14ac:knownFonts="1">
    <font>
      <sz val="10"/>
      <name val="Arial"/>
    </font>
    <font>
      <sz val="12"/>
      <name val="Garamond"/>
      <family val="1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b/>
      <sz val="12"/>
      <color theme="1"/>
      <name val="Arial"/>
      <family val="2"/>
    </font>
    <font>
      <b/>
      <u/>
      <sz val="10"/>
      <color theme="1"/>
      <name val="Arial"/>
      <family val="2"/>
    </font>
    <font>
      <vertAlign val="superscript"/>
      <sz val="10"/>
      <color theme="1"/>
      <name val="Arial"/>
      <family val="2"/>
    </font>
    <font>
      <b/>
      <i/>
      <sz val="10"/>
      <color rgb="FF0000FF"/>
      <name val="Arial"/>
      <family val="2"/>
    </font>
    <font>
      <sz val="12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4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236">
    <xf numFmtId="0" fontId="0" fillId="0" borderId="0" xfId="0"/>
    <xf numFmtId="0" fontId="2" fillId="0" borderId="0" xfId="3" applyFont="1"/>
    <xf numFmtId="164" fontId="3" fillId="0" borderId="0" xfId="3" applyNumberFormat="1" applyFont="1"/>
    <xf numFmtId="43" fontId="3" fillId="0" borderId="0" xfId="3" applyNumberFormat="1" applyFont="1"/>
    <xf numFmtId="164" fontId="4" fillId="0" borderId="0" xfId="1" applyNumberFormat="1" applyFont="1" applyFill="1" applyBorder="1" applyAlignment="1">
      <alignment horizontal="center"/>
    </xf>
    <xf numFmtId="0" fontId="5" fillId="0" borderId="1" xfId="3" applyFont="1" applyBorder="1"/>
    <xf numFmtId="0" fontId="4" fillId="0" borderId="2" xfId="3" applyFont="1" applyBorder="1"/>
    <xf numFmtId="165" fontId="4" fillId="0" borderId="3" xfId="3" quotePrefix="1" applyNumberFormat="1" applyFont="1" applyBorder="1" applyAlignment="1">
      <alignment horizontal="centerContinuous"/>
    </xf>
    <xf numFmtId="165" fontId="4" fillId="0" borderId="4" xfId="3" applyNumberFormat="1" applyFont="1" applyBorder="1" applyAlignment="1">
      <alignment horizontal="centerContinuous"/>
    </xf>
    <xf numFmtId="165" fontId="4" fillId="0" borderId="3" xfId="3" applyNumberFormat="1" applyFont="1" applyBorder="1" applyAlignment="1">
      <alignment horizontal="centerContinuous"/>
    </xf>
    <xf numFmtId="165" fontId="4" fillId="0" borderId="5" xfId="3" applyNumberFormat="1" applyFont="1" applyBorder="1" applyAlignment="1">
      <alignment horizontal="centerContinuous"/>
    </xf>
    <xf numFmtId="165" fontId="4" fillId="0" borderId="6" xfId="3" applyNumberFormat="1" applyFont="1" applyBorder="1" applyAlignment="1">
      <alignment horizontal="centerContinuous"/>
    </xf>
    <xf numFmtId="0" fontId="5" fillId="0" borderId="0" xfId="3" applyFont="1"/>
    <xf numFmtId="0" fontId="5" fillId="0" borderId="7" xfId="3" quotePrefix="1" applyFont="1" applyBorder="1"/>
    <xf numFmtId="0" fontId="4" fillId="0" borderId="8" xfId="3" applyFont="1" applyBorder="1"/>
    <xf numFmtId="0" fontId="4" fillId="0" borderId="9" xfId="3" applyFont="1" applyBorder="1" applyAlignment="1">
      <alignment horizontal="center"/>
    </xf>
    <xf numFmtId="0" fontId="4" fillId="0" borderId="10" xfId="3" quotePrefix="1" applyFont="1" applyBorder="1" applyAlignment="1">
      <alignment horizontal="center"/>
    </xf>
    <xf numFmtId="0" fontId="4" fillId="0" borderId="11" xfId="3" quotePrefix="1" applyFont="1" applyBorder="1" applyAlignment="1">
      <alignment horizontal="center"/>
    </xf>
    <xf numFmtId="0" fontId="4" fillId="0" borderId="12" xfId="3" quotePrefix="1" applyFont="1" applyBorder="1" applyAlignment="1">
      <alignment horizontal="center"/>
    </xf>
    <xf numFmtId="0" fontId="4" fillId="0" borderId="13" xfId="3" quotePrefix="1" applyFont="1" applyBorder="1" applyAlignment="1">
      <alignment horizontal="center"/>
    </xf>
    <xf numFmtId="0" fontId="4" fillId="0" borderId="14" xfId="3" quotePrefix="1" applyFont="1" applyBorder="1" applyAlignment="1">
      <alignment horizontal="center"/>
    </xf>
    <xf numFmtId="0" fontId="4" fillId="0" borderId="15" xfId="3" quotePrefix="1" applyFont="1" applyBorder="1" applyAlignment="1">
      <alignment horizontal="center"/>
    </xf>
    <xf numFmtId="164" fontId="5" fillId="0" borderId="7" xfId="1" applyNumberFormat="1" applyFont="1" applyBorder="1"/>
    <xf numFmtId="164" fontId="4" fillId="0" borderId="8" xfId="1" applyNumberFormat="1" applyFont="1" applyFill="1" applyBorder="1"/>
    <xf numFmtId="164" fontId="4" fillId="0" borderId="16" xfId="1" applyNumberFormat="1" applyFont="1" applyFill="1" applyBorder="1"/>
    <xf numFmtId="164" fontId="4" fillId="0" borderId="17" xfId="1" applyNumberFormat="1" applyFont="1" applyFill="1" applyBorder="1"/>
    <xf numFmtId="164" fontId="4" fillId="0" borderId="18" xfId="1" applyNumberFormat="1" applyFont="1" applyFill="1" applyBorder="1"/>
    <xf numFmtId="164" fontId="4" fillId="0" borderId="19" xfId="1" applyNumberFormat="1" applyFont="1" applyFill="1" applyBorder="1"/>
    <xf numFmtId="164" fontId="4" fillId="0" borderId="20" xfId="1" applyNumberFormat="1" applyFont="1" applyFill="1" applyBorder="1"/>
    <xf numFmtId="164" fontId="4" fillId="0" borderId="21" xfId="1" applyNumberFormat="1" applyFont="1" applyFill="1" applyBorder="1"/>
    <xf numFmtId="164" fontId="5" fillId="0" borderId="0" xfId="1" applyNumberFormat="1" applyFont="1"/>
    <xf numFmtId="164" fontId="2" fillId="0" borderId="7" xfId="1" applyNumberFormat="1" applyFont="1" applyFill="1" applyBorder="1" applyAlignment="1">
      <alignment horizontal="left" indent="2"/>
    </xf>
    <xf numFmtId="164" fontId="3" fillId="0" borderId="8" xfId="1" applyNumberFormat="1" applyFont="1" applyFill="1" applyBorder="1"/>
    <xf numFmtId="164" fontId="3" fillId="0" borderId="7" xfId="1" applyNumberFormat="1" applyFont="1" applyFill="1" applyBorder="1"/>
    <xf numFmtId="164" fontId="3" fillId="0" borderId="22" xfId="1" applyNumberFormat="1" applyFont="1" applyFill="1" applyBorder="1"/>
    <xf numFmtId="164" fontId="3" fillId="0" borderId="23" xfId="1" applyNumberFormat="1" applyFont="1" applyFill="1" applyBorder="1"/>
    <xf numFmtId="164" fontId="3" fillId="0" borderId="0" xfId="1" applyNumberFormat="1" applyFont="1" applyFill="1" applyBorder="1"/>
    <xf numFmtId="164" fontId="3" fillId="0" borderId="24" xfId="1" applyNumberFormat="1" applyFont="1" applyFill="1" applyBorder="1"/>
    <xf numFmtId="164" fontId="2" fillId="0" borderId="0" xfId="1" applyNumberFormat="1" applyFont="1"/>
    <xf numFmtId="164" fontId="5" fillId="0" borderId="7" xfId="1" applyNumberFormat="1" applyFont="1" applyFill="1" applyBorder="1" applyAlignment="1">
      <alignment horizontal="left" indent="2"/>
    </xf>
    <xf numFmtId="164" fontId="4" fillId="0" borderId="8" xfId="1" applyNumberFormat="1" applyFont="1" applyFill="1" applyBorder="1" applyAlignment="1"/>
    <xf numFmtId="164" fontId="4" fillId="0" borderId="10" xfId="1" applyNumberFormat="1" applyFont="1" applyFill="1" applyBorder="1"/>
    <xf numFmtId="164" fontId="4" fillId="0" borderId="25" xfId="1" applyNumberFormat="1" applyFont="1" applyFill="1" applyBorder="1"/>
    <xf numFmtId="164" fontId="4" fillId="0" borderId="13" xfId="1" applyNumberFormat="1" applyFont="1" applyFill="1" applyBorder="1"/>
    <xf numFmtId="164" fontId="4" fillId="0" borderId="14" xfId="1" applyNumberFormat="1" applyFont="1" applyFill="1" applyBorder="1"/>
    <xf numFmtId="164" fontId="4" fillId="0" borderId="26" xfId="1" applyNumberFormat="1" applyFont="1" applyFill="1" applyBorder="1"/>
    <xf numFmtId="164" fontId="4" fillId="0" borderId="15" xfId="1" applyNumberFormat="1" applyFont="1" applyFill="1" applyBorder="1"/>
    <xf numFmtId="164" fontId="5" fillId="0" borderId="7" xfId="1" applyNumberFormat="1" applyFont="1" applyFill="1" applyBorder="1"/>
    <xf numFmtId="164" fontId="4" fillId="0" borderId="7" xfId="1" applyNumberFormat="1" applyFont="1" applyFill="1" applyBorder="1"/>
    <xf numFmtId="164" fontId="4" fillId="0" borderId="22" xfId="1" applyNumberFormat="1" applyFont="1" applyFill="1" applyBorder="1"/>
    <xf numFmtId="164" fontId="4" fillId="0" borderId="23" xfId="1" applyNumberFormat="1" applyFont="1" applyFill="1" applyBorder="1"/>
    <xf numFmtId="164" fontId="4" fillId="0" borderId="0" xfId="1" applyNumberFormat="1" applyFont="1" applyFill="1" applyBorder="1"/>
    <xf numFmtId="164" fontId="4" fillId="0" borderId="24" xfId="1" applyNumberFormat="1" applyFont="1" applyFill="1" applyBorder="1"/>
    <xf numFmtId="164" fontId="5" fillId="0" borderId="7" xfId="4" applyNumberFormat="1" applyFont="1" applyFill="1" applyBorder="1"/>
    <xf numFmtId="164" fontId="5" fillId="2" borderId="7" xfId="1" applyNumberFormat="1" applyFont="1" applyFill="1" applyBorder="1"/>
    <xf numFmtId="164" fontId="3" fillId="0" borderId="27" xfId="1" applyNumberFormat="1" applyFont="1" applyFill="1" applyBorder="1"/>
    <xf numFmtId="164" fontId="2" fillId="0" borderId="7" xfId="1" applyNumberFormat="1" applyFont="1" applyBorder="1" applyAlignment="1">
      <alignment horizontal="left" indent="2"/>
    </xf>
    <xf numFmtId="164" fontId="3" fillId="0" borderId="28" xfId="1" applyNumberFormat="1" applyFont="1" applyFill="1" applyBorder="1"/>
    <xf numFmtId="164" fontId="3" fillId="0" borderId="29" xfId="1" applyNumberFormat="1" applyFont="1" applyFill="1" applyBorder="1"/>
    <xf numFmtId="166" fontId="4" fillId="0" borderId="10" xfId="2" applyNumberFormat="1" applyFont="1" applyFill="1" applyBorder="1"/>
    <xf numFmtId="166" fontId="4" fillId="0" borderId="25" xfId="2" applyNumberFormat="1" applyFont="1" applyFill="1" applyBorder="1"/>
    <xf numFmtId="166" fontId="4" fillId="0" borderId="13" xfId="2" applyNumberFormat="1" applyFont="1" applyFill="1" applyBorder="1"/>
    <xf numFmtId="166" fontId="4" fillId="0" borderId="14" xfId="2" applyNumberFormat="1" applyFont="1" applyFill="1" applyBorder="1"/>
    <xf numFmtId="166" fontId="4" fillId="0" borderId="26" xfId="2" applyNumberFormat="1" applyFont="1" applyFill="1" applyBorder="1"/>
    <xf numFmtId="166" fontId="4" fillId="0" borderId="15" xfId="2" applyNumberFormat="1" applyFont="1" applyFill="1" applyBorder="1"/>
    <xf numFmtId="166" fontId="3" fillId="0" borderId="8" xfId="2" applyNumberFormat="1" applyFont="1" applyFill="1" applyBorder="1"/>
    <xf numFmtId="166" fontId="3" fillId="0" borderId="7" xfId="2" applyNumberFormat="1" applyFont="1" applyFill="1" applyBorder="1"/>
    <xf numFmtId="166" fontId="3" fillId="0" borderId="22" xfId="2" applyNumberFormat="1" applyFont="1" applyFill="1" applyBorder="1"/>
    <xf numFmtId="166" fontId="3" fillId="0" borderId="23" xfId="2" applyNumberFormat="1" applyFont="1" applyFill="1" applyBorder="1"/>
    <xf numFmtId="166" fontId="3" fillId="0" borderId="0" xfId="2" applyNumberFormat="1" applyFont="1" applyFill="1" applyBorder="1"/>
    <xf numFmtId="166" fontId="3" fillId="0" borderId="24" xfId="2" applyNumberFormat="1" applyFont="1" applyFill="1" applyBorder="1"/>
    <xf numFmtId="0" fontId="3" fillId="0" borderId="8" xfId="3" applyFont="1" applyBorder="1"/>
    <xf numFmtId="164" fontId="2" fillId="0" borderId="7" xfId="1" applyNumberFormat="1" applyFont="1" applyBorder="1" applyAlignment="1"/>
    <xf numFmtId="164" fontId="3" fillId="0" borderId="8" xfId="1" applyNumberFormat="1" applyFont="1" applyFill="1" applyBorder="1" applyAlignment="1"/>
    <xf numFmtId="164" fontId="3" fillId="0" borderId="17" xfId="1" applyNumberFormat="1" applyFont="1" applyFill="1" applyBorder="1" applyAlignment="1"/>
    <xf numFmtId="164" fontId="3" fillId="0" borderId="30" xfId="1" applyNumberFormat="1" applyFont="1" applyFill="1" applyBorder="1" applyAlignment="1"/>
    <xf numFmtId="164" fontId="3" fillId="0" borderId="20" xfId="1" applyNumberFormat="1" applyFont="1" applyFill="1" applyBorder="1" applyAlignment="1"/>
    <xf numFmtId="164" fontId="3" fillId="0" borderId="21" xfId="1" applyNumberFormat="1" applyFont="1" applyFill="1" applyBorder="1" applyAlignment="1"/>
    <xf numFmtId="164" fontId="3" fillId="0" borderId="31" xfId="1" applyNumberFormat="1" applyFont="1" applyFill="1" applyBorder="1"/>
    <xf numFmtId="164" fontId="3" fillId="0" borderId="16" xfId="1" applyNumberFormat="1" applyFont="1" applyFill="1" applyBorder="1" applyAlignment="1"/>
    <xf numFmtId="164" fontId="2" fillId="0" borderId="0" xfId="1" applyNumberFormat="1" applyFont="1" applyAlignment="1"/>
    <xf numFmtId="164" fontId="5" fillId="0" borderId="7" xfId="1" applyNumberFormat="1" applyFont="1" applyFill="1" applyBorder="1" applyAlignment="1">
      <alignment horizontal="left"/>
    </xf>
    <xf numFmtId="164" fontId="2" fillId="0" borderId="7" xfId="1" applyNumberFormat="1" applyFont="1" applyFill="1" applyBorder="1"/>
    <xf numFmtId="164" fontId="4" fillId="0" borderId="30" xfId="1" applyNumberFormat="1" applyFont="1" applyFill="1" applyBorder="1"/>
    <xf numFmtId="164" fontId="4" fillId="0" borderId="31" xfId="1" applyNumberFormat="1" applyFont="1" applyFill="1" applyBorder="1"/>
    <xf numFmtId="44" fontId="4" fillId="0" borderId="16" xfId="5" applyFont="1" applyFill="1" applyBorder="1"/>
    <xf numFmtId="44" fontId="4" fillId="0" borderId="30" xfId="5" applyFont="1" applyFill="1" applyBorder="1"/>
    <xf numFmtId="44" fontId="4" fillId="0" borderId="20" xfId="5" applyFont="1" applyFill="1" applyBorder="1"/>
    <xf numFmtId="44" fontId="4" fillId="0" borderId="21" xfId="5" applyFont="1" applyFill="1" applyBorder="1"/>
    <xf numFmtId="44" fontId="4" fillId="0" borderId="31" xfId="5" applyFont="1" applyFill="1" applyBorder="1"/>
    <xf numFmtId="44" fontId="4" fillId="0" borderId="10" xfId="5" applyFont="1" applyFill="1" applyBorder="1"/>
    <xf numFmtId="44" fontId="4" fillId="0" borderId="25" xfId="5" applyFont="1" applyFill="1" applyBorder="1"/>
    <xf numFmtId="44" fontId="4" fillId="0" borderId="13" xfId="5" applyFont="1" applyFill="1" applyBorder="1"/>
    <xf numFmtId="44" fontId="4" fillId="0" borderId="14" xfId="5" applyFont="1" applyFill="1" applyBorder="1"/>
    <xf numFmtId="44" fontId="4" fillId="0" borderId="26" xfId="5" applyFont="1" applyFill="1" applyBorder="1"/>
    <xf numFmtId="44" fontId="4" fillId="0" borderId="15" xfId="5" applyFont="1" applyFill="1" applyBorder="1"/>
    <xf numFmtId="44" fontId="4" fillId="2" borderId="15" xfId="5" applyFont="1" applyFill="1" applyBorder="1"/>
    <xf numFmtId="167" fontId="4" fillId="0" borderId="8" xfId="2" applyNumberFormat="1" applyFont="1" applyFill="1" applyBorder="1"/>
    <xf numFmtId="167" fontId="4" fillId="0" borderId="7" xfId="2" applyNumberFormat="1" applyFont="1" applyFill="1" applyBorder="1"/>
    <xf numFmtId="167" fontId="4" fillId="0" borderId="22" xfId="2" applyNumberFormat="1" applyFont="1" applyFill="1" applyBorder="1"/>
    <xf numFmtId="167" fontId="4" fillId="0" borderId="23" xfId="2" applyNumberFormat="1" applyFont="1" applyFill="1" applyBorder="1"/>
    <xf numFmtId="167" fontId="4" fillId="0" borderId="0" xfId="2" applyNumberFormat="1" applyFont="1" applyFill="1" applyBorder="1"/>
    <xf numFmtId="167" fontId="4" fillId="0" borderId="24" xfId="2" applyNumberFormat="1" applyFont="1" applyFill="1" applyBorder="1"/>
    <xf numFmtId="168" fontId="4" fillId="0" borderId="8" xfId="1" applyNumberFormat="1" applyFont="1" applyFill="1" applyBorder="1"/>
    <xf numFmtId="168" fontId="4" fillId="0" borderId="17" xfId="1" applyNumberFormat="1" applyFont="1" applyFill="1" applyBorder="1"/>
    <xf numFmtId="168" fontId="4" fillId="0" borderId="30" xfId="1" applyNumberFormat="1" applyFont="1" applyFill="1" applyBorder="1"/>
    <xf numFmtId="168" fontId="4" fillId="0" borderId="20" xfId="1" applyNumberFormat="1" applyFont="1" applyFill="1" applyBorder="1"/>
    <xf numFmtId="168" fontId="4" fillId="0" borderId="21" xfId="1" applyNumberFormat="1" applyFont="1" applyFill="1" applyBorder="1"/>
    <xf numFmtId="168" fontId="4" fillId="0" borderId="31" xfId="1" applyNumberFormat="1" applyFont="1" applyFill="1" applyBorder="1"/>
    <xf numFmtId="168" fontId="4" fillId="0" borderId="16" xfId="1" applyNumberFormat="1" applyFont="1" applyFill="1" applyBorder="1"/>
    <xf numFmtId="168" fontId="5" fillId="0" borderId="0" xfId="1" applyNumberFormat="1" applyFont="1"/>
    <xf numFmtId="167" fontId="5" fillId="0" borderId="0" xfId="2" applyNumberFormat="1" applyFont="1"/>
    <xf numFmtId="168" fontId="3" fillId="0" borderId="8" xfId="1" applyNumberFormat="1" applyFont="1" applyFill="1" applyBorder="1"/>
    <xf numFmtId="167" fontId="2" fillId="0" borderId="0" xfId="2" applyNumberFormat="1" applyFont="1" applyFill="1"/>
    <xf numFmtId="166" fontId="3" fillId="0" borderId="32" xfId="2" applyNumberFormat="1" applyFont="1" applyFill="1" applyBorder="1"/>
    <xf numFmtId="166" fontId="3" fillId="0" borderId="33" xfId="2" applyNumberFormat="1" applyFont="1" applyFill="1" applyBorder="1"/>
    <xf numFmtId="166" fontId="3" fillId="0" borderId="34" xfId="2" applyNumberFormat="1" applyFont="1" applyFill="1" applyBorder="1"/>
    <xf numFmtId="166" fontId="3" fillId="0" borderId="35" xfId="2" applyNumberFormat="1" applyFont="1" applyFill="1" applyBorder="1"/>
    <xf numFmtId="166" fontId="3" fillId="0" borderId="28" xfId="2" applyNumberFormat="1" applyFont="1" applyFill="1" applyBorder="1"/>
    <xf numFmtId="166" fontId="3" fillId="0" borderId="36" xfId="2" applyNumberFormat="1" applyFont="1" applyFill="1" applyBorder="1"/>
    <xf numFmtId="167" fontId="3" fillId="0" borderId="8" xfId="2" applyNumberFormat="1" applyFont="1" applyFill="1" applyBorder="1"/>
    <xf numFmtId="167" fontId="3" fillId="0" borderId="7" xfId="2" applyNumberFormat="1" applyFont="1" applyFill="1" applyBorder="1"/>
    <xf numFmtId="167" fontId="3" fillId="0" borderId="22" xfId="2" applyNumberFormat="1" applyFont="1" applyFill="1" applyBorder="1"/>
    <xf numFmtId="167" fontId="3" fillId="0" borderId="23" xfId="2" applyNumberFormat="1" applyFont="1" applyFill="1" applyBorder="1"/>
    <xf numFmtId="167" fontId="3" fillId="0" borderId="0" xfId="2" applyNumberFormat="1" applyFont="1" applyFill="1" applyBorder="1"/>
    <xf numFmtId="167" fontId="3" fillId="0" borderId="24" xfId="2" applyNumberFormat="1" applyFont="1" applyFill="1" applyBorder="1"/>
    <xf numFmtId="9" fontId="2" fillId="0" borderId="7" xfId="2" applyFont="1" applyFill="1" applyBorder="1" applyAlignment="1">
      <alignment horizontal="left" indent="2"/>
    </xf>
    <xf numFmtId="9" fontId="3" fillId="0" borderId="8" xfId="2" applyFont="1" applyFill="1" applyBorder="1"/>
    <xf numFmtId="9" fontId="3" fillId="0" borderId="0" xfId="2" applyFont="1" applyFill="1" applyBorder="1"/>
    <xf numFmtId="9" fontId="3" fillId="0" borderId="22" xfId="2" applyFont="1" applyFill="1" applyBorder="1"/>
    <xf numFmtId="9" fontId="3" fillId="0" borderId="23" xfId="2" applyFont="1" applyFill="1" applyBorder="1"/>
    <xf numFmtId="9" fontId="3" fillId="0" borderId="27" xfId="2" applyFont="1" applyFill="1" applyBorder="1"/>
    <xf numFmtId="9" fontId="3" fillId="0" borderId="24" xfId="2" applyFont="1" applyFill="1" applyBorder="1"/>
    <xf numFmtId="9" fontId="2" fillId="0" borderId="0" xfId="2" applyFont="1" applyFill="1"/>
    <xf numFmtId="9" fontId="2" fillId="0" borderId="7" xfId="2" applyFont="1" applyBorder="1" applyAlignment="1">
      <alignment horizontal="left" indent="2"/>
    </xf>
    <xf numFmtId="9" fontId="2" fillId="0" borderId="0" xfId="2" applyFont="1"/>
    <xf numFmtId="9" fontId="2" fillId="0" borderId="7" xfId="3" applyNumberFormat="1" applyFont="1" applyBorder="1" applyAlignment="1">
      <alignment horizontal="left" indent="2"/>
    </xf>
    <xf numFmtId="167" fontId="2" fillId="0" borderId="0" xfId="2" applyNumberFormat="1" applyFont="1"/>
    <xf numFmtId="164" fontId="5" fillId="0" borderId="37" xfId="1" applyNumberFormat="1" applyFont="1" applyBorder="1"/>
    <xf numFmtId="164" fontId="4" fillId="0" borderId="38" xfId="1" applyNumberFormat="1" applyFont="1" applyFill="1" applyBorder="1"/>
    <xf numFmtId="164" fontId="3" fillId="0" borderId="38" xfId="1" applyNumberFormat="1" applyFont="1" applyFill="1" applyBorder="1"/>
    <xf numFmtId="164" fontId="3" fillId="0" borderId="39" xfId="1" applyNumberFormat="1" applyFont="1" applyFill="1" applyBorder="1"/>
    <xf numFmtId="164" fontId="3" fillId="0" borderId="40" xfId="1" applyNumberFormat="1" applyFont="1" applyFill="1" applyBorder="1"/>
    <xf numFmtId="164" fontId="3" fillId="0" borderId="41" xfId="1" applyNumberFormat="1" applyFont="1" applyFill="1" applyBorder="1"/>
    <xf numFmtId="164" fontId="3" fillId="0" borderId="42" xfId="1" applyNumberFormat="1" applyFont="1" applyFill="1" applyBorder="1"/>
    <xf numFmtId="164" fontId="3" fillId="0" borderId="43" xfId="1" applyNumberFormat="1" applyFont="1" applyFill="1" applyBorder="1"/>
    <xf numFmtId="164" fontId="5" fillId="0" borderId="0" xfId="1" applyNumberFormat="1" applyFont="1" applyBorder="1"/>
    <xf numFmtId="164" fontId="3" fillId="0" borderId="44" xfId="1" applyNumberFormat="1" applyFont="1" applyFill="1" applyBorder="1"/>
    <xf numFmtId="164" fontId="2" fillId="0" borderId="0" xfId="4" applyNumberFormat="1"/>
    <xf numFmtId="164" fontId="5" fillId="0" borderId="0" xfId="1" applyNumberFormat="1" applyFont="1" applyBorder="1" applyAlignment="1"/>
    <xf numFmtId="164" fontId="3" fillId="0" borderId="0" xfId="1" applyNumberFormat="1" applyFont="1" applyFill="1" applyBorder="1" applyAlignment="1"/>
    <xf numFmtId="164" fontId="5" fillId="0" borderId="0" xfId="1" applyNumberFormat="1" applyFont="1" applyAlignment="1"/>
    <xf numFmtId="164" fontId="3" fillId="2" borderId="0" xfId="1" applyNumberFormat="1" applyFont="1" applyFill="1" applyBorder="1"/>
    <xf numFmtId="0" fontId="3" fillId="0" borderId="0" xfId="3" applyFont="1"/>
    <xf numFmtId="0" fontId="6" fillId="0" borderId="0" xfId="0" applyFont="1"/>
    <xf numFmtId="0" fontId="3" fillId="0" borderId="0" xfId="0" applyFont="1"/>
    <xf numFmtId="169" fontId="6" fillId="0" borderId="0" xfId="0" quotePrefix="1" applyNumberFormat="1" applyFont="1" applyAlignment="1">
      <alignment horizontal="left"/>
    </xf>
    <xf numFmtId="43" fontId="3" fillId="0" borderId="0" xfId="0" applyNumberFormat="1" applyFont="1"/>
    <xf numFmtId="0" fontId="7" fillId="0" borderId="0" xfId="0" applyFont="1"/>
    <xf numFmtId="169" fontId="4" fillId="0" borderId="0" xfId="0" applyNumberFormat="1" applyFont="1" applyAlignment="1">
      <alignment horizontal="left" indent="1"/>
    </xf>
    <xf numFmtId="0" fontId="4" fillId="0" borderId="0" xfId="0" applyFont="1"/>
    <xf numFmtId="0" fontId="4" fillId="0" borderId="21" xfId="0" applyFont="1" applyBorder="1" applyAlignment="1">
      <alignment horizontal="centerContinuous"/>
    </xf>
    <xf numFmtId="0" fontId="4" fillId="0" borderId="21" xfId="0" quotePrefix="1" applyFont="1" applyBorder="1" applyAlignment="1">
      <alignment horizontal="centerContinuous"/>
    </xf>
    <xf numFmtId="0" fontId="4" fillId="0" borderId="14" xfId="0" quotePrefix="1" applyFont="1" applyBorder="1" applyAlignment="1">
      <alignment horizontal="centerContinuous"/>
    </xf>
    <xf numFmtId="0" fontId="4" fillId="0" borderId="12" xfId="0" quotePrefix="1" applyFont="1" applyBorder="1" applyAlignment="1">
      <alignment horizontal="centerContinuous"/>
    </xf>
    <xf numFmtId="0" fontId="4" fillId="0" borderId="13" xfId="0" quotePrefix="1" applyFont="1" applyBorder="1" applyAlignment="1">
      <alignment horizontal="centerContinuous"/>
    </xf>
    <xf numFmtId="0" fontId="4" fillId="0" borderId="26" xfId="0" quotePrefix="1" applyFont="1" applyBorder="1" applyAlignment="1">
      <alignment horizontal="centerContinuous"/>
    </xf>
    <xf numFmtId="0" fontId="4" fillId="0" borderId="28" xfId="0" applyFont="1" applyBorder="1" applyAlignment="1">
      <alignment horizontal="center"/>
    </xf>
    <xf numFmtId="0" fontId="4" fillId="0" borderId="13" xfId="0" applyFont="1" applyBorder="1" applyAlignment="1">
      <alignment horizontal="center"/>
    </xf>
    <xf numFmtId="0" fontId="4" fillId="0" borderId="26" xfId="0" applyFont="1" applyBorder="1" applyAlignment="1">
      <alignment horizontal="center"/>
    </xf>
    <xf numFmtId="0" fontId="4" fillId="0" borderId="12" xfId="0" applyFont="1" applyBorder="1" applyAlignment="1">
      <alignment horizontal="center"/>
    </xf>
    <xf numFmtId="0" fontId="4" fillId="0" borderId="14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3" fillId="0" borderId="21" xfId="0" applyFont="1" applyBorder="1"/>
    <xf numFmtId="0" fontId="3" fillId="0" borderId="20" xfId="0" applyFont="1" applyBorder="1"/>
    <xf numFmtId="0" fontId="3" fillId="0" borderId="31" xfId="0" applyFont="1" applyBorder="1"/>
    <xf numFmtId="0" fontId="3" fillId="0" borderId="19" xfId="0" applyFont="1" applyBorder="1"/>
    <xf numFmtId="170" fontId="3" fillId="0" borderId="23" xfId="1" applyNumberFormat="1" applyFont="1" applyFill="1" applyBorder="1" applyAlignment="1"/>
    <xf numFmtId="170" fontId="3" fillId="0" borderId="22" xfId="1" applyNumberFormat="1" applyFont="1" applyFill="1" applyBorder="1" applyAlignment="1"/>
    <xf numFmtId="170" fontId="3" fillId="0" borderId="0" xfId="1" applyNumberFormat="1" applyFont="1" applyFill="1" applyBorder="1" applyAlignment="1"/>
    <xf numFmtId="170" fontId="3" fillId="0" borderId="27" xfId="1" applyNumberFormat="1" applyFont="1" applyFill="1" applyBorder="1" applyAlignment="1"/>
    <xf numFmtId="0" fontId="3" fillId="0" borderId="0" xfId="0" applyFont="1" applyAlignment="1">
      <alignment horizontal="left"/>
    </xf>
    <xf numFmtId="170" fontId="3" fillId="0" borderId="28" xfId="1" applyNumberFormat="1" applyFont="1" applyFill="1" applyBorder="1" applyAlignment="1"/>
    <xf numFmtId="170" fontId="3" fillId="0" borderId="35" xfId="1" applyNumberFormat="1" applyFont="1" applyFill="1" applyBorder="1" applyAlignment="1"/>
    <xf numFmtId="170" fontId="3" fillId="0" borderId="36" xfId="1" applyNumberFormat="1" applyFont="1" applyFill="1" applyBorder="1" applyAlignment="1"/>
    <xf numFmtId="170" fontId="3" fillId="0" borderId="45" xfId="1" applyNumberFormat="1" applyFont="1" applyFill="1" applyBorder="1" applyAlignment="1"/>
    <xf numFmtId="0" fontId="3" fillId="0" borderId="0" xfId="0" applyFont="1" applyAlignment="1">
      <alignment horizontal="left" indent="1"/>
    </xf>
    <xf numFmtId="170" fontId="3" fillId="0" borderId="21" xfId="1" applyNumberFormat="1" applyFont="1" applyFill="1" applyBorder="1" applyAlignment="1"/>
    <xf numFmtId="170" fontId="3" fillId="0" borderId="20" xfId="1" applyNumberFormat="1" applyFont="1" applyFill="1" applyBorder="1" applyAlignment="1"/>
    <xf numFmtId="170" fontId="3" fillId="0" borderId="31" xfId="1" applyNumberFormat="1" applyFont="1" applyFill="1" applyBorder="1" applyAlignment="1"/>
    <xf numFmtId="170" fontId="3" fillId="0" borderId="19" xfId="1" applyNumberFormat="1" applyFont="1" applyFill="1" applyBorder="1" applyAlignment="1"/>
    <xf numFmtId="0" fontId="3" fillId="0" borderId="0" xfId="0" applyFont="1" applyAlignment="1">
      <alignment horizontal="left" indent="2"/>
    </xf>
    <xf numFmtId="170" fontId="3" fillId="0" borderId="23" xfId="0" applyNumberFormat="1" applyFont="1" applyBorder="1"/>
    <xf numFmtId="170" fontId="3" fillId="0" borderId="22" xfId="0" applyNumberFormat="1" applyFont="1" applyBorder="1"/>
    <xf numFmtId="170" fontId="3" fillId="0" borderId="0" xfId="0" applyNumberFormat="1" applyFont="1"/>
    <xf numFmtId="170" fontId="3" fillId="0" borderId="27" xfId="0" applyNumberFormat="1" applyFont="1" applyBorder="1"/>
    <xf numFmtId="168" fontId="3" fillId="0" borderId="0" xfId="1" applyNumberFormat="1" applyFont="1" applyFill="1" applyBorder="1" applyAlignment="1"/>
    <xf numFmtId="0" fontId="3" fillId="0" borderId="28" xfId="0" applyFont="1" applyBorder="1"/>
    <xf numFmtId="0" fontId="3" fillId="0" borderId="35" xfId="0" applyFont="1" applyBorder="1"/>
    <xf numFmtId="0" fontId="3" fillId="0" borderId="36" xfId="0" applyFont="1" applyBorder="1"/>
    <xf numFmtId="0" fontId="3" fillId="0" borderId="45" xfId="0" applyFont="1" applyBorder="1"/>
    <xf numFmtId="41" fontId="3" fillId="0" borderId="31" xfId="0" applyNumberFormat="1" applyFont="1" applyBorder="1"/>
    <xf numFmtId="0" fontId="4" fillId="0" borderId="23" xfId="0" applyFont="1" applyBorder="1" applyAlignment="1">
      <alignment horizontal="center"/>
    </xf>
    <xf numFmtId="0" fontId="4" fillId="0" borderId="22" xfId="0" applyFont="1" applyBorder="1" applyAlignment="1">
      <alignment horizontal="center"/>
    </xf>
    <xf numFmtId="0" fontId="4" fillId="0" borderId="27" xfId="0" applyFont="1" applyBorder="1" applyAlignment="1">
      <alignment horizontal="center"/>
    </xf>
    <xf numFmtId="41" fontId="3" fillId="0" borderId="23" xfId="0" applyNumberFormat="1" applyFont="1" applyBorder="1"/>
    <xf numFmtId="41" fontId="3" fillId="0" borderId="22" xfId="0" applyNumberFormat="1" applyFont="1" applyBorder="1"/>
    <xf numFmtId="41" fontId="3" fillId="0" borderId="0" xfId="0" applyNumberFormat="1" applyFont="1"/>
    <xf numFmtId="41" fontId="3" fillId="0" borderId="27" xfId="0" applyNumberFormat="1" applyFont="1" applyBorder="1"/>
    <xf numFmtId="41" fontId="3" fillId="2" borderId="22" xfId="0" applyNumberFormat="1" applyFont="1" applyFill="1" applyBorder="1"/>
    <xf numFmtId="41" fontId="3" fillId="2" borderId="0" xfId="0" applyNumberFormat="1" applyFont="1" applyFill="1"/>
    <xf numFmtId="0" fontId="4" fillId="0" borderId="0" xfId="0" applyFont="1" applyAlignment="1">
      <alignment horizontal="left" indent="1"/>
    </xf>
    <xf numFmtId="41" fontId="4" fillId="0" borderId="14" xfId="0" applyNumberFormat="1" applyFont="1" applyBorder="1"/>
    <xf numFmtId="41" fontId="4" fillId="0" borderId="13" xfId="0" applyNumberFormat="1" applyFont="1" applyBorder="1"/>
    <xf numFmtId="41" fontId="4" fillId="0" borderId="26" xfId="0" applyNumberFormat="1" applyFont="1" applyBorder="1"/>
    <xf numFmtId="41" fontId="4" fillId="0" borderId="12" xfId="0" applyNumberFormat="1" applyFont="1" applyBorder="1"/>
    <xf numFmtId="41" fontId="4" fillId="2" borderId="13" xfId="0" applyNumberFormat="1" applyFont="1" applyFill="1" applyBorder="1"/>
    <xf numFmtId="41" fontId="4" fillId="2" borderId="26" xfId="0" applyNumberFormat="1" applyFont="1" applyFill="1" applyBorder="1"/>
    <xf numFmtId="0" fontId="4" fillId="2" borderId="22" xfId="0" applyFont="1" applyFill="1" applyBorder="1" applyAlignment="1">
      <alignment horizontal="center"/>
    </xf>
    <xf numFmtId="0" fontId="4" fillId="2" borderId="0" xfId="0" applyFont="1" applyFill="1" applyAlignment="1">
      <alignment horizontal="center"/>
    </xf>
    <xf numFmtId="41" fontId="3" fillId="0" borderId="28" xfId="0" applyNumberFormat="1" applyFont="1" applyBorder="1"/>
    <xf numFmtId="41" fontId="3" fillId="0" borderId="35" xfId="0" applyNumberFormat="1" applyFont="1" applyBorder="1"/>
    <xf numFmtId="41" fontId="3" fillId="0" borderId="36" xfId="0" applyNumberFormat="1" applyFont="1" applyBorder="1"/>
    <xf numFmtId="41" fontId="3" fillId="0" borderId="21" xfId="0" applyNumberFormat="1" applyFont="1" applyBorder="1"/>
    <xf numFmtId="41" fontId="3" fillId="0" borderId="20" xfId="0" applyNumberFormat="1" applyFont="1" applyBorder="1"/>
    <xf numFmtId="41" fontId="3" fillId="0" borderId="19" xfId="0" applyNumberFormat="1" applyFont="1" applyBorder="1"/>
    <xf numFmtId="41" fontId="4" fillId="0" borderId="23" xfId="0" applyNumberFormat="1" applyFont="1" applyBorder="1"/>
    <xf numFmtId="41" fontId="4" fillId="0" borderId="22" xfId="0" applyNumberFormat="1" applyFont="1" applyBorder="1"/>
    <xf numFmtId="41" fontId="4" fillId="0" borderId="0" xfId="0" applyNumberFormat="1" applyFont="1"/>
    <xf numFmtId="41" fontId="4" fillId="0" borderId="27" xfId="0" applyNumberFormat="1" applyFont="1" applyBorder="1"/>
    <xf numFmtId="167" fontId="4" fillId="0" borderId="28" xfId="2" applyNumberFormat="1" applyFont="1" applyFill="1" applyBorder="1"/>
    <xf numFmtId="167" fontId="4" fillId="0" borderId="36" xfId="2" applyNumberFormat="1" applyFont="1" applyFill="1" applyBorder="1"/>
    <xf numFmtId="0" fontId="9" fillId="0" borderId="0" xfId="0" applyFont="1"/>
    <xf numFmtId="0" fontId="10" fillId="0" borderId="0" xfId="3" applyFont="1"/>
    <xf numFmtId="164" fontId="3" fillId="0" borderId="0" xfId="0" applyNumberFormat="1" applyFont="1"/>
    <xf numFmtId="0" fontId="3" fillId="2" borderId="0" xfId="0" applyFont="1" applyFill="1"/>
  </cellXfs>
  <cellStyles count="6">
    <cellStyle name="Comma" xfId="1" builtinId="3"/>
    <cellStyle name="Comma 11 3" xfId="4" xr:uid="{36DB774F-C670-4093-BD2D-56D4F663B986}"/>
    <cellStyle name="Currency 10" xfId="5" xr:uid="{023465B0-B27D-41D8-A173-CA61D8F24BC0}"/>
    <cellStyle name="Normal" xfId="0" builtinId="0"/>
    <cellStyle name="Normal_invREPORT0303" xfId="3" xr:uid="{4CB9B703-A932-4D67-A881-434B20DAB8E3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152400</xdr:colOff>
      <xdr:row>1</xdr:row>
      <xdr:rowOff>47625</xdr:rowOff>
    </xdr:from>
    <xdr:ext cx="2512497" cy="672353"/>
    <xdr:pic>
      <xdr:nvPicPr>
        <xdr:cNvPr id="2" name="Picture 1">
          <a:extLst>
            <a:ext uri="{FF2B5EF4-FFF2-40B4-BE49-F238E27FC236}">
              <a16:creationId xmlns:a16="http://schemas.microsoft.com/office/drawing/2014/main" id="{B640E2AD-9E10-4BDC-B9AD-3A2A61596C5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2400" y="104775"/>
          <a:ext cx="2512497" cy="672353"/>
        </a:xfrm>
        <a:prstGeom prst="rect">
          <a:avLst/>
        </a:prstGeom>
        <a:noFill/>
        <a:ln>
          <a:noFill/>
        </a:ln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40%20Property%20Testing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tratechinc.sharepoint.com/D&amp;T%20Audit/Fy2001/General/WebCast%20Documen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Div Roll"/>
      <sheetName val="2 Corp Roll"/>
      <sheetName val="3 Cons"/>
      <sheetName val="4 .Beg bal plus addts"/>
      <sheetName val="5 Disposals"/>
      <sheetName val="6 Depr."/>
      <sheetName val="7 Testing-Final"/>
      <sheetName val="XREF"/>
      <sheetName val="Tickmarks"/>
      <sheetName val="Rollforward - Pasadena Subs"/>
      <sheetName val="Rollforward - ALL"/>
      <sheetName val="PY.1 Div Roll"/>
      <sheetName val="PY.2 Corp Roll"/>
      <sheetName val="PY.3 Cons"/>
      <sheetName val="PY.4 Beg bal plus addts"/>
      <sheetName val="PY.5 Disposals"/>
      <sheetName val="PY.6 Depr."/>
      <sheetName val="PY.7 Testing-Final"/>
      <sheetName val="PY.8 Software "/>
      <sheetName val=".1 Div Roll"/>
      <sheetName val=".2 Corp Roll"/>
      <sheetName val=".3 Cons"/>
      <sheetName val=".4 Beg bal plus addts"/>
      <sheetName val=".5 Disposals"/>
      <sheetName val=".6 Depr."/>
      <sheetName val=".7 Testing-Final"/>
      <sheetName val=".8 Software "/>
      <sheetName val="8. Software "/>
      <sheetName val="PTDWFT"/>
      <sheetName val="YTDWFT"/>
      <sheetName val="Sheet1"/>
      <sheetName val="Entity List"/>
      <sheetName val="BneLog"/>
      <sheetName val="BneWorkBookProperties"/>
      <sheetName val="WebADI"/>
      <sheetName val="JE Test of Journal Name"/>
      <sheetName val="JE Test of Balances"/>
      <sheetName val="Pivot"/>
      <sheetName val="DKL JE lines"/>
      <sheetName val="Balance"/>
      <sheetName val="approved"/>
      <sheetName val="JE Test of Balances "/>
      <sheetName val="Sheet2"/>
    </sheetNames>
    <sheetDataSet>
      <sheetData sheetId="0"/>
      <sheetData sheetId="1" refreshError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Trial Balance"/>
      <sheetName val="2. Overall-Bal. Sheet (Interim)"/>
      <sheetName val="3. Overall-Inc. St. (Interim)"/>
      <sheetName val="4. Overall - Bal. Sheet (Final)"/>
      <sheetName val="5. Overall - Inc. St. (Final)"/>
      <sheetName val="6. CSR"/>
      <sheetName val="7. Review Form"/>
      <sheetName val="8. Questionnaire"/>
      <sheetName val="9. Bank Rec"/>
      <sheetName val="10. PP&amp;E Rollforward"/>
      <sheetName val="11. A_R Aging"/>
      <sheetName val="12. Unbilled "/>
      <sheetName val="13. Rollforward(Year-end)"/>
      <sheetName val="14.  Accd Expenses "/>
      <sheetName val="15. Tax Rollforward(Year-end)"/>
      <sheetName val="15. Calendar (proposed)"/>
      <sheetName val="16. D&amp;T Contacts"/>
      <sheetName val="7 Testing-Final"/>
      <sheetName val="3 Cons"/>
      <sheetName val="XREF"/>
      <sheetName val="PTDWFT"/>
      <sheetName val="YTDWFT"/>
      <sheetName val=""/>
      <sheetName val="BneLog"/>
      <sheetName val="WebADI"/>
      <sheetName val="Worked on USD 150"/>
      <sheetName val="Worked on CNY  153"/>
      <sheetName val="accrua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664CF7-3D81-4B0B-B021-994F45589AFB}">
  <sheetPr>
    <pageSetUpPr fitToPage="1"/>
  </sheetPr>
  <dimension ref="A1:R55"/>
  <sheetViews>
    <sheetView showGridLines="0" tabSelected="1" zoomScale="85" zoomScaleNormal="85" workbookViewId="0"/>
  </sheetViews>
  <sheetFormatPr defaultColWidth="14.453125" defaultRowHeight="12.5" x14ac:dyDescent="0.25"/>
  <cols>
    <col min="1" max="1" width="5.453125" style="1" customWidth="1"/>
    <col min="2" max="2" width="64.54296875" style="1" customWidth="1"/>
    <col min="3" max="10" width="10.54296875" style="153" customWidth="1"/>
    <col min="11" max="11" width="10.54296875" style="153" customWidth="1" collapsed="1"/>
    <col min="12" max="18" width="10.54296875" style="153" customWidth="1"/>
    <col min="19" max="16384" width="14.453125" style="1"/>
  </cols>
  <sheetData>
    <row r="1" spans="1:18" ht="4.5" customHeight="1" x14ac:dyDescent="0.25">
      <c r="C1" s="2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</row>
    <row r="2" spans="1:18" ht="70.5" customHeight="1" thickBot="1" x14ac:dyDescent="0.35">
      <c r="C2" s="1"/>
      <c r="D2" s="1"/>
      <c r="E2" s="1"/>
      <c r="F2" s="1"/>
      <c r="G2" s="1"/>
      <c r="H2" s="1"/>
      <c r="I2" s="1"/>
      <c r="J2" s="1"/>
      <c r="K2" s="1"/>
      <c r="L2" s="1"/>
      <c r="M2" s="4"/>
      <c r="N2" s="4"/>
      <c r="O2" s="4"/>
      <c r="P2" s="4"/>
      <c r="Q2" s="4"/>
      <c r="R2" s="4"/>
    </row>
    <row r="3" spans="1:18" s="12" customFormat="1" ht="17.149999999999999" customHeight="1" x14ac:dyDescent="0.3">
      <c r="A3" s="5" t="s">
        <v>0</v>
      </c>
      <c r="B3" s="6"/>
      <c r="C3" s="7">
        <v>2018</v>
      </c>
      <c r="D3" s="8">
        <v>2019</v>
      </c>
      <c r="E3" s="8">
        <v>2020</v>
      </c>
      <c r="F3" s="9"/>
      <c r="G3" s="8"/>
      <c r="H3" s="9"/>
      <c r="I3" s="8"/>
      <c r="J3" s="9"/>
      <c r="K3" s="8"/>
      <c r="L3" s="8">
        <v>2021</v>
      </c>
      <c r="M3" s="9"/>
      <c r="N3" s="8"/>
      <c r="O3" s="10"/>
      <c r="P3" s="11"/>
      <c r="Q3" s="10"/>
      <c r="R3" s="11"/>
    </row>
    <row r="4" spans="1:18" s="12" customFormat="1" ht="17.149999999999999" customHeight="1" x14ac:dyDescent="0.3">
      <c r="A4" s="13" t="s">
        <v>1</v>
      </c>
      <c r="B4" s="14"/>
      <c r="C4" s="15" t="s">
        <v>2</v>
      </c>
      <c r="D4" s="16" t="s">
        <v>2</v>
      </c>
      <c r="E4" s="17" t="s">
        <v>3</v>
      </c>
      <c r="F4" s="18" t="s">
        <v>4</v>
      </c>
      <c r="G4" s="19" t="s">
        <v>5</v>
      </c>
      <c r="H4" s="20" t="s">
        <v>6</v>
      </c>
      <c r="I4" s="19" t="s">
        <v>7</v>
      </c>
      <c r="J4" s="20" t="s">
        <v>8</v>
      </c>
      <c r="K4" s="16" t="s">
        <v>2</v>
      </c>
      <c r="L4" s="17" t="s">
        <v>3</v>
      </c>
      <c r="M4" s="18" t="s">
        <v>4</v>
      </c>
      <c r="N4" s="19" t="s">
        <v>5</v>
      </c>
      <c r="O4" s="20" t="s">
        <v>6</v>
      </c>
      <c r="P4" s="19" t="s">
        <v>7</v>
      </c>
      <c r="Q4" s="20" t="s">
        <v>8</v>
      </c>
      <c r="R4" s="21" t="s">
        <v>2</v>
      </c>
    </row>
    <row r="5" spans="1:18" s="30" customFormat="1" ht="18.75" customHeight="1" x14ac:dyDescent="0.3">
      <c r="A5" s="22" t="s">
        <v>9</v>
      </c>
      <c r="B5" s="23"/>
      <c r="C5" s="24">
        <v>2960525</v>
      </c>
      <c r="D5" s="25">
        <v>3122590</v>
      </c>
      <c r="E5" s="26">
        <v>797478</v>
      </c>
      <c r="F5" s="27">
        <v>734128</v>
      </c>
      <c r="G5" s="28">
        <v>1531606</v>
      </c>
      <c r="H5" s="29">
        <v>709723</v>
      </c>
      <c r="I5" s="28">
        <v>2241329</v>
      </c>
      <c r="J5" s="29">
        <v>753364</v>
      </c>
      <c r="K5" s="25">
        <v>2994693</v>
      </c>
      <c r="L5" s="26">
        <v>765104</v>
      </c>
      <c r="M5" s="27">
        <v>754294</v>
      </c>
      <c r="N5" s="28">
        <v>1519398</v>
      </c>
      <c r="O5" s="29">
        <v>801490</v>
      </c>
      <c r="P5" s="28">
        <v>2320887</v>
      </c>
      <c r="Q5" s="29">
        <v>892012</v>
      </c>
      <c r="R5" s="24">
        <v>3212899</v>
      </c>
    </row>
    <row r="6" spans="1:18" s="30" customFormat="1" ht="17.5" customHeight="1" x14ac:dyDescent="0.3">
      <c r="A6" s="22" t="s">
        <v>10</v>
      </c>
      <c r="B6" s="23"/>
      <c r="C6" s="24"/>
      <c r="D6" s="25"/>
      <c r="E6" s="26"/>
      <c r="F6" s="27"/>
      <c r="G6" s="28"/>
      <c r="H6" s="29"/>
      <c r="I6" s="28"/>
      <c r="J6" s="29"/>
      <c r="K6" s="25"/>
      <c r="L6" s="26"/>
      <c r="M6" s="27"/>
      <c r="N6" s="28"/>
      <c r="O6" s="29"/>
      <c r="P6" s="28"/>
      <c r="Q6" s="29"/>
      <c r="R6" s="24"/>
    </row>
    <row r="7" spans="1:18" s="38" customFormat="1" ht="15" customHeight="1" x14ac:dyDescent="0.25">
      <c r="A7" s="31" t="s">
        <v>11</v>
      </c>
      <c r="B7" s="32"/>
      <c r="C7" s="32">
        <v>1212334</v>
      </c>
      <c r="D7" s="32">
        <v>1329381</v>
      </c>
      <c r="E7" s="33">
        <v>329706</v>
      </c>
      <c r="F7" s="34">
        <v>321042</v>
      </c>
      <c r="G7" s="35">
        <v>650748</v>
      </c>
      <c r="H7" s="36">
        <v>319234</v>
      </c>
      <c r="I7" s="35">
        <v>969982</v>
      </c>
      <c r="J7" s="36">
        <v>330101</v>
      </c>
      <c r="K7" s="37">
        <v>1300083</v>
      </c>
      <c r="L7" s="33">
        <v>344918</v>
      </c>
      <c r="M7" s="34">
        <v>347085</v>
      </c>
      <c r="N7" s="35">
        <v>692003</v>
      </c>
      <c r="O7" s="36">
        <v>355949</v>
      </c>
      <c r="P7" s="35">
        <v>1047952</v>
      </c>
      <c r="Q7" s="36">
        <v>372422</v>
      </c>
      <c r="R7" s="37">
        <v>1420374</v>
      </c>
    </row>
    <row r="8" spans="1:18" s="38" customFormat="1" ht="15" customHeight="1" x14ac:dyDescent="0.25">
      <c r="A8" s="31" t="s">
        <v>12</v>
      </c>
      <c r="B8" s="32"/>
      <c r="C8" s="32">
        <v>996328</v>
      </c>
      <c r="D8" s="32">
        <v>1076741</v>
      </c>
      <c r="E8" s="33">
        <v>284279</v>
      </c>
      <c r="F8" s="34">
        <v>263483</v>
      </c>
      <c r="G8" s="35">
        <v>547762</v>
      </c>
      <c r="H8" s="36">
        <v>241037</v>
      </c>
      <c r="I8" s="35">
        <v>788799</v>
      </c>
      <c r="J8" s="36">
        <v>259713</v>
      </c>
      <c r="K8" s="37">
        <v>1048512</v>
      </c>
      <c r="L8" s="33">
        <v>260252</v>
      </c>
      <c r="M8" s="34">
        <v>252205</v>
      </c>
      <c r="N8" s="35">
        <v>512457</v>
      </c>
      <c r="O8" s="36">
        <v>282041</v>
      </c>
      <c r="P8" s="35">
        <v>794498</v>
      </c>
      <c r="Q8" s="36">
        <v>336711</v>
      </c>
      <c r="R8" s="37">
        <v>1131209</v>
      </c>
    </row>
    <row r="9" spans="1:18" s="38" customFormat="1" ht="18.75" customHeight="1" x14ac:dyDescent="0.3">
      <c r="A9" s="39" t="s">
        <v>13</v>
      </c>
      <c r="B9" s="40"/>
      <c r="C9" s="41">
        <v>2208662</v>
      </c>
      <c r="D9" s="41">
        <v>2406122</v>
      </c>
      <c r="E9" s="42">
        <v>613985</v>
      </c>
      <c r="F9" s="43">
        <v>584525</v>
      </c>
      <c r="G9" s="44">
        <v>1198510</v>
      </c>
      <c r="H9" s="45">
        <v>560271</v>
      </c>
      <c r="I9" s="44">
        <v>1758781</v>
      </c>
      <c r="J9" s="45">
        <v>589814</v>
      </c>
      <c r="K9" s="46">
        <v>2348595</v>
      </c>
      <c r="L9" s="42">
        <v>605170</v>
      </c>
      <c r="M9" s="43">
        <v>599290</v>
      </c>
      <c r="N9" s="44">
        <v>1204460</v>
      </c>
      <c r="O9" s="45">
        <v>637990</v>
      </c>
      <c r="P9" s="44">
        <v>1842450</v>
      </c>
      <c r="Q9" s="45">
        <v>709133</v>
      </c>
      <c r="R9" s="46">
        <v>2551583</v>
      </c>
    </row>
    <row r="10" spans="1:18" s="38" customFormat="1" ht="15" customHeight="1" x14ac:dyDescent="0.25">
      <c r="A10" s="31" t="s">
        <v>14</v>
      </c>
      <c r="B10" s="32"/>
      <c r="C10" s="32">
        <v>-7928</v>
      </c>
      <c r="D10" s="32">
        <v>-16485</v>
      </c>
      <c r="E10" s="33">
        <v>37</v>
      </c>
      <c r="F10" s="34">
        <v>-65</v>
      </c>
      <c r="G10" s="35">
        <v>-28</v>
      </c>
      <c r="H10" s="36">
        <v>5</v>
      </c>
      <c r="I10" s="35">
        <v>-23</v>
      </c>
      <c r="J10" s="36">
        <v>0</v>
      </c>
      <c r="K10" s="37">
        <v>-23</v>
      </c>
      <c r="L10" s="33">
        <v>0</v>
      </c>
      <c r="M10" s="34">
        <v>535</v>
      </c>
      <c r="N10" s="35">
        <v>535</v>
      </c>
      <c r="O10" s="36">
        <v>54</v>
      </c>
      <c r="P10" s="35">
        <v>588</v>
      </c>
      <c r="Q10" s="36">
        <v>0</v>
      </c>
      <c r="R10" s="37">
        <v>588</v>
      </c>
    </row>
    <row r="11" spans="1:18" s="30" customFormat="1" ht="18.75" customHeight="1" x14ac:dyDescent="0.3">
      <c r="A11" s="22" t="s">
        <v>15</v>
      </c>
      <c r="B11" s="23"/>
      <c r="C11" s="46">
        <v>1807213</v>
      </c>
      <c r="D11" s="41">
        <v>1967396</v>
      </c>
      <c r="E11" s="42">
        <v>505064</v>
      </c>
      <c r="F11" s="43">
        <v>481476</v>
      </c>
      <c r="G11" s="44">
        <v>986540</v>
      </c>
      <c r="H11" s="45">
        <v>450377</v>
      </c>
      <c r="I11" s="44">
        <v>1436917</v>
      </c>
      <c r="J11" s="45">
        <v>465464</v>
      </c>
      <c r="K11" s="46">
        <v>1902381</v>
      </c>
      <c r="L11" s="42">
        <v>488866</v>
      </c>
      <c r="M11" s="43">
        <v>486812</v>
      </c>
      <c r="N11" s="44">
        <v>975678</v>
      </c>
      <c r="O11" s="45">
        <v>512294</v>
      </c>
      <c r="P11" s="44">
        <v>1487972</v>
      </c>
      <c r="Q11" s="45">
        <v>565222</v>
      </c>
      <c r="R11" s="24">
        <v>2053194</v>
      </c>
    </row>
    <row r="12" spans="1:18" s="30" customFormat="1" ht="18.75" customHeight="1" x14ac:dyDescent="0.3">
      <c r="A12" s="47" t="s">
        <v>16</v>
      </c>
      <c r="B12" s="23"/>
      <c r="C12" s="46">
        <v>185146</v>
      </c>
      <c r="D12" s="41">
        <v>198195</v>
      </c>
      <c r="E12" s="42">
        <v>46421</v>
      </c>
      <c r="F12" s="43">
        <v>50440</v>
      </c>
      <c r="G12" s="44">
        <v>96861</v>
      </c>
      <c r="H12" s="45">
        <v>50313</v>
      </c>
      <c r="I12" s="44">
        <v>147174</v>
      </c>
      <c r="J12" s="45">
        <v>55813</v>
      </c>
      <c r="K12" s="46">
        <v>202987</v>
      </c>
      <c r="L12" s="42">
        <v>50052</v>
      </c>
      <c r="M12" s="43">
        <v>51671</v>
      </c>
      <c r="N12" s="44">
        <v>101723</v>
      </c>
      <c r="O12" s="45">
        <v>55889</v>
      </c>
      <c r="P12" s="44">
        <v>157613</v>
      </c>
      <c r="Q12" s="45">
        <v>65186</v>
      </c>
      <c r="R12" s="24">
        <v>222961</v>
      </c>
    </row>
    <row r="13" spans="1:18" s="30" customFormat="1" ht="18.75" customHeight="1" x14ac:dyDescent="0.3">
      <c r="A13" s="47" t="s">
        <v>17</v>
      </c>
      <c r="B13" s="23"/>
      <c r="C13" s="23">
        <v>0</v>
      </c>
      <c r="D13" s="23">
        <v>10351</v>
      </c>
      <c r="E13" s="48">
        <v>0</v>
      </c>
      <c r="F13" s="49">
        <v>0</v>
      </c>
      <c r="G13" s="50">
        <v>0</v>
      </c>
      <c r="H13" s="51">
        <v>0</v>
      </c>
      <c r="I13" s="50">
        <v>0</v>
      </c>
      <c r="J13" s="51">
        <v>0</v>
      </c>
      <c r="K13" s="52">
        <v>0</v>
      </c>
      <c r="L13" s="48">
        <v>0</v>
      </c>
      <c r="M13" s="49">
        <v>0</v>
      </c>
      <c r="N13" s="50">
        <v>0</v>
      </c>
      <c r="O13" s="51">
        <v>0</v>
      </c>
      <c r="P13" s="50">
        <v>0</v>
      </c>
      <c r="Q13" s="51">
        <v>0</v>
      </c>
      <c r="R13" s="24">
        <v>0</v>
      </c>
    </row>
    <row r="14" spans="1:18" s="30" customFormat="1" ht="18.75" customHeight="1" x14ac:dyDescent="0.3">
      <c r="A14" s="53" t="s">
        <v>18</v>
      </c>
      <c r="B14" s="23"/>
      <c r="C14" s="46">
        <v>9187</v>
      </c>
      <c r="D14" s="41">
        <v>21785</v>
      </c>
      <c r="E14" s="43">
        <v>-800</v>
      </c>
      <c r="F14" s="43">
        <v>-3155</v>
      </c>
      <c r="G14" s="44">
        <v>-3955</v>
      </c>
      <c r="H14" s="45">
        <v>-3944</v>
      </c>
      <c r="I14" s="44">
        <v>-7899</v>
      </c>
      <c r="J14" s="45">
        <v>1803</v>
      </c>
      <c r="K14" s="46">
        <v>-6096</v>
      </c>
      <c r="L14" s="43">
        <v>37</v>
      </c>
      <c r="M14" s="43">
        <v>-230</v>
      </c>
      <c r="N14" s="44">
        <v>-193</v>
      </c>
      <c r="O14" s="45">
        <v>31</v>
      </c>
      <c r="P14" s="44">
        <v>-162</v>
      </c>
      <c r="Q14" s="45">
        <v>-3111</v>
      </c>
      <c r="R14" s="24">
        <v>-3273</v>
      </c>
    </row>
    <row r="15" spans="1:18" s="30" customFormat="1" ht="18.75" customHeight="1" x14ac:dyDescent="0.3">
      <c r="A15" s="54" t="s">
        <v>19</v>
      </c>
      <c r="B15" s="23"/>
      <c r="C15" s="23">
        <v>190086</v>
      </c>
      <c r="D15" s="23">
        <v>188762</v>
      </c>
      <c r="E15" s="48">
        <v>63302</v>
      </c>
      <c r="F15" s="50">
        <v>47530</v>
      </c>
      <c r="G15" s="50">
        <v>110832</v>
      </c>
      <c r="H15" s="51">
        <v>63525</v>
      </c>
      <c r="I15" s="50">
        <v>174356</v>
      </c>
      <c r="J15" s="51">
        <v>66735</v>
      </c>
      <c r="K15" s="52">
        <v>241092</v>
      </c>
      <c r="L15" s="48">
        <v>66252</v>
      </c>
      <c r="M15" s="50">
        <v>60807</v>
      </c>
      <c r="N15" s="50">
        <v>127059</v>
      </c>
      <c r="O15" s="51">
        <v>69807</v>
      </c>
      <c r="P15" s="50">
        <v>196865</v>
      </c>
      <c r="Q15" s="51">
        <v>81836</v>
      </c>
      <c r="R15" s="24">
        <v>278701</v>
      </c>
    </row>
    <row r="16" spans="1:18" s="30" customFormat="1" ht="18.75" customHeight="1" x14ac:dyDescent="0.3">
      <c r="A16" s="54" t="s">
        <v>20</v>
      </c>
      <c r="B16" s="23"/>
      <c r="C16" s="41">
        <v>216303</v>
      </c>
      <c r="D16" s="41">
        <v>240531</v>
      </c>
      <c r="E16" s="42">
        <v>62502</v>
      </c>
      <c r="F16" s="43">
        <v>52608</v>
      </c>
      <c r="G16" s="44">
        <v>115110</v>
      </c>
      <c r="H16" s="45">
        <v>59581</v>
      </c>
      <c r="I16" s="44">
        <v>174691</v>
      </c>
      <c r="J16" s="45">
        <v>68536</v>
      </c>
      <c r="K16" s="46">
        <v>243227</v>
      </c>
      <c r="L16" s="42">
        <v>66289</v>
      </c>
      <c r="M16" s="43">
        <v>60577</v>
      </c>
      <c r="N16" s="44">
        <v>126866</v>
      </c>
      <c r="O16" s="45">
        <v>69838</v>
      </c>
      <c r="P16" s="44">
        <v>196703</v>
      </c>
      <c r="Q16" s="45">
        <v>78725</v>
      </c>
      <c r="R16" s="46">
        <v>275428</v>
      </c>
    </row>
    <row r="17" spans="1:18" s="38" customFormat="1" ht="15.75" customHeight="1" x14ac:dyDescent="0.25">
      <c r="A17" s="31" t="s">
        <v>21</v>
      </c>
      <c r="B17" s="32"/>
      <c r="C17" s="32">
        <v>168211</v>
      </c>
      <c r="D17" s="32">
        <v>185263</v>
      </c>
      <c r="E17" s="33">
        <v>42048</v>
      </c>
      <c r="F17" s="35">
        <v>36937</v>
      </c>
      <c r="G17" s="35">
        <v>78985</v>
      </c>
      <c r="H17" s="35">
        <v>43100</v>
      </c>
      <c r="I17" s="35">
        <v>122085</v>
      </c>
      <c r="J17" s="55">
        <v>48174</v>
      </c>
      <c r="K17" s="37">
        <v>170259</v>
      </c>
      <c r="L17" s="33">
        <v>47700</v>
      </c>
      <c r="M17" s="35">
        <v>46109</v>
      </c>
      <c r="N17" s="35">
        <v>93809</v>
      </c>
      <c r="O17" s="35">
        <v>49297</v>
      </c>
      <c r="P17" s="35">
        <v>143106</v>
      </c>
      <c r="Q17" s="55">
        <v>52191</v>
      </c>
      <c r="R17" s="37">
        <v>195297</v>
      </c>
    </row>
    <row r="18" spans="1:18" s="38" customFormat="1" ht="15.75" customHeight="1" x14ac:dyDescent="0.25">
      <c r="A18" s="31" t="s">
        <v>22</v>
      </c>
      <c r="B18" s="32"/>
      <c r="C18" s="32">
        <v>86908</v>
      </c>
      <c r="D18" s="35">
        <v>104278</v>
      </c>
      <c r="E18" s="33">
        <v>30833</v>
      </c>
      <c r="F18" s="34">
        <v>26134</v>
      </c>
      <c r="G18" s="35">
        <v>56968</v>
      </c>
      <c r="H18" s="35">
        <v>24354</v>
      </c>
      <c r="I18" s="35">
        <v>81321</v>
      </c>
      <c r="J18" s="55">
        <v>30819</v>
      </c>
      <c r="K18" s="37">
        <v>112140</v>
      </c>
      <c r="L18" s="33">
        <v>29559</v>
      </c>
      <c r="M18" s="34">
        <v>26311</v>
      </c>
      <c r="N18" s="35">
        <v>55869</v>
      </c>
      <c r="O18" s="35">
        <v>32047</v>
      </c>
      <c r="P18" s="35">
        <v>87916</v>
      </c>
      <c r="Q18" s="55">
        <v>41833</v>
      </c>
      <c r="R18" s="37">
        <v>129750</v>
      </c>
    </row>
    <row r="19" spans="1:18" s="38" customFormat="1" ht="15.75" customHeight="1" x14ac:dyDescent="0.25">
      <c r="A19" s="56" t="s">
        <v>23</v>
      </c>
      <c r="B19" s="32"/>
      <c r="C19" s="32">
        <v>-38816</v>
      </c>
      <c r="D19" s="32">
        <v>-49010</v>
      </c>
      <c r="E19" s="33">
        <v>-10379</v>
      </c>
      <c r="F19" s="34">
        <v>-10463</v>
      </c>
      <c r="G19" s="35">
        <v>-20843</v>
      </c>
      <c r="H19" s="36">
        <v>-7873</v>
      </c>
      <c r="I19" s="35">
        <v>-28715</v>
      </c>
      <c r="J19" s="36">
        <v>-10457</v>
      </c>
      <c r="K19" s="37">
        <v>-39172</v>
      </c>
      <c r="L19" s="33">
        <v>-10970</v>
      </c>
      <c r="M19" s="34">
        <v>-11843</v>
      </c>
      <c r="N19" s="35">
        <v>-22812</v>
      </c>
      <c r="O19" s="36">
        <v>-11506</v>
      </c>
      <c r="P19" s="35">
        <v>-34319</v>
      </c>
      <c r="Q19" s="36">
        <v>-15299</v>
      </c>
      <c r="R19" s="37">
        <v>-49619</v>
      </c>
    </row>
    <row r="20" spans="1:18" s="38" customFormat="1" ht="15.75" customHeight="1" x14ac:dyDescent="0.25">
      <c r="A20" s="56" t="s">
        <v>24</v>
      </c>
      <c r="B20" s="32"/>
      <c r="C20" s="57">
        <v>-17030</v>
      </c>
      <c r="D20" s="58">
        <v>-19633</v>
      </c>
      <c r="E20" s="33">
        <v>0</v>
      </c>
      <c r="F20" s="34">
        <v>-1</v>
      </c>
      <c r="G20" s="35">
        <v>1</v>
      </c>
      <c r="H20" s="36">
        <v>-1</v>
      </c>
      <c r="I20" s="35">
        <v>0</v>
      </c>
      <c r="J20" s="36">
        <v>0</v>
      </c>
      <c r="K20" s="37">
        <v>0</v>
      </c>
      <c r="L20" s="33">
        <v>0</v>
      </c>
      <c r="M20" s="34">
        <v>0</v>
      </c>
      <c r="N20" s="35">
        <v>0</v>
      </c>
      <c r="O20" s="36">
        <v>0</v>
      </c>
      <c r="P20" s="35">
        <v>0</v>
      </c>
      <c r="Q20" s="36">
        <v>0</v>
      </c>
      <c r="R20" s="37">
        <v>0</v>
      </c>
    </row>
    <row r="21" spans="1:18" s="12" customFormat="1" ht="18.75" customHeight="1" x14ac:dyDescent="0.3">
      <c r="A21" s="47" t="s">
        <v>25</v>
      </c>
      <c r="B21" s="14"/>
      <c r="C21" s="59">
        <v>9.8000000000000004E-2</v>
      </c>
      <c r="D21" s="59">
        <v>0.1</v>
      </c>
      <c r="E21" s="60">
        <v>0.10199999999999999</v>
      </c>
      <c r="F21" s="61">
        <v>0.09</v>
      </c>
      <c r="G21" s="62">
        <v>9.6000000000000002E-2</v>
      </c>
      <c r="H21" s="63">
        <v>0.106</v>
      </c>
      <c r="I21" s="62">
        <v>9.9000000000000005E-2</v>
      </c>
      <c r="J21" s="63">
        <v>0.11600000000000001</v>
      </c>
      <c r="K21" s="64">
        <v>0.104</v>
      </c>
      <c r="L21" s="60">
        <v>0.11</v>
      </c>
      <c r="M21" s="61">
        <v>0.10100000000000001</v>
      </c>
      <c r="N21" s="62">
        <v>0.105</v>
      </c>
      <c r="O21" s="63">
        <v>0.109</v>
      </c>
      <c r="P21" s="62">
        <v>0.107</v>
      </c>
      <c r="Q21" s="63">
        <v>0.111</v>
      </c>
      <c r="R21" s="64">
        <v>0.108</v>
      </c>
    </row>
    <row r="22" spans="1:18" x14ac:dyDescent="0.25">
      <c r="A22" s="31" t="s">
        <v>21</v>
      </c>
      <c r="B22" s="32"/>
      <c r="C22" s="65">
        <v>0.13900000000000001</v>
      </c>
      <c r="D22" s="65">
        <v>0.13900000000000001</v>
      </c>
      <c r="E22" s="66">
        <v>0.128</v>
      </c>
      <c r="F22" s="67">
        <v>0.115</v>
      </c>
      <c r="G22" s="68">
        <v>0.121</v>
      </c>
      <c r="H22" s="69">
        <v>0.13500000000000001</v>
      </c>
      <c r="I22" s="68">
        <v>0.126</v>
      </c>
      <c r="J22" s="69">
        <v>0.14599999999999999</v>
      </c>
      <c r="K22" s="70">
        <v>0.13100000000000001</v>
      </c>
      <c r="L22" s="66">
        <v>0.13800000000000001</v>
      </c>
      <c r="M22" s="67">
        <v>0.13300000000000001</v>
      </c>
      <c r="N22" s="68">
        <v>0.13600000000000001</v>
      </c>
      <c r="O22" s="69">
        <v>0.13800000000000001</v>
      </c>
      <c r="P22" s="68">
        <v>0.13700000000000001</v>
      </c>
      <c r="Q22" s="69">
        <v>0.14000000000000001</v>
      </c>
      <c r="R22" s="70">
        <v>0.13700000000000001</v>
      </c>
    </row>
    <row r="23" spans="1:18" ht="14.25" customHeight="1" x14ac:dyDescent="0.25">
      <c r="A23" s="31" t="s">
        <v>22</v>
      </c>
      <c r="B23" s="71"/>
      <c r="C23" s="65">
        <v>8.6999999999999994E-2</v>
      </c>
      <c r="D23" s="65">
        <v>9.7000000000000003E-2</v>
      </c>
      <c r="E23" s="66">
        <v>0.108</v>
      </c>
      <c r="F23" s="67">
        <v>9.9000000000000005E-2</v>
      </c>
      <c r="G23" s="68">
        <v>0.104</v>
      </c>
      <c r="H23" s="69">
        <v>0.10100000000000001</v>
      </c>
      <c r="I23" s="68">
        <v>0.10299999999999999</v>
      </c>
      <c r="J23" s="69">
        <v>0.11899999999999999</v>
      </c>
      <c r="K23" s="70">
        <v>0.107</v>
      </c>
      <c r="L23" s="66">
        <v>0.114</v>
      </c>
      <c r="M23" s="67">
        <v>0.104</v>
      </c>
      <c r="N23" s="68">
        <v>0.109</v>
      </c>
      <c r="O23" s="69">
        <v>0.114</v>
      </c>
      <c r="P23" s="68">
        <v>0.111</v>
      </c>
      <c r="Q23" s="69">
        <v>0.124</v>
      </c>
      <c r="R23" s="70">
        <v>0.115</v>
      </c>
    </row>
    <row r="24" spans="1:18" s="80" customFormat="1" ht="18" customHeight="1" x14ac:dyDescent="0.25">
      <c r="A24" s="72" t="s">
        <v>26</v>
      </c>
      <c r="B24" s="73"/>
      <c r="C24" s="74">
        <v>15524</v>
      </c>
      <c r="D24" s="74">
        <v>13626</v>
      </c>
      <c r="E24" s="75">
        <v>3348</v>
      </c>
      <c r="F24" s="76">
        <v>3500</v>
      </c>
      <c r="G24" s="77">
        <v>6848</v>
      </c>
      <c r="H24" s="78">
        <v>3564</v>
      </c>
      <c r="I24" s="77">
        <v>10412</v>
      </c>
      <c r="J24" s="78">
        <v>2688</v>
      </c>
      <c r="K24" s="79">
        <v>13100</v>
      </c>
      <c r="L24" s="75">
        <v>3026</v>
      </c>
      <c r="M24" s="76">
        <v>2823</v>
      </c>
      <c r="N24" s="77">
        <v>5849</v>
      </c>
      <c r="O24" s="78">
        <v>2737</v>
      </c>
      <c r="P24" s="77">
        <v>8585</v>
      </c>
      <c r="Q24" s="78">
        <v>3245</v>
      </c>
      <c r="R24" s="79">
        <v>11831</v>
      </c>
    </row>
    <row r="25" spans="1:18" s="30" customFormat="1" ht="18.75" customHeight="1" x14ac:dyDescent="0.3">
      <c r="A25" s="81" t="s">
        <v>27</v>
      </c>
      <c r="B25" s="23"/>
      <c r="C25" s="41">
        <v>174562</v>
      </c>
      <c r="D25" s="41">
        <v>175136</v>
      </c>
      <c r="E25" s="42">
        <v>59954</v>
      </c>
      <c r="F25" s="43">
        <v>44029</v>
      </c>
      <c r="G25" s="44">
        <v>103983</v>
      </c>
      <c r="H25" s="45">
        <v>59961</v>
      </c>
      <c r="I25" s="44">
        <v>163944</v>
      </c>
      <c r="J25" s="45">
        <v>64047</v>
      </c>
      <c r="K25" s="46">
        <v>227991</v>
      </c>
      <c r="L25" s="42">
        <v>63226</v>
      </c>
      <c r="M25" s="43">
        <v>57984</v>
      </c>
      <c r="N25" s="44">
        <v>121210</v>
      </c>
      <c r="O25" s="45">
        <v>67070</v>
      </c>
      <c r="P25" s="44">
        <v>188280</v>
      </c>
      <c r="Q25" s="45">
        <v>78591</v>
      </c>
      <c r="R25" s="46">
        <v>266870</v>
      </c>
    </row>
    <row r="26" spans="1:18" s="38" customFormat="1" ht="18" customHeight="1" x14ac:dyDescent="0.25">
      <c r="A26" s="82" t="s">
        <v>28</v>
      </c>
      <c r="B26" s="32"/>
      <c r="C26" s="32">
        <v>37605</v>
      </c>
      <c r="D26" s="32">
        <v>16375</v>
      </c>
      <c r="E26" s="33">
        <v>12636</v>
      </c>
      <c r="F26" s="34">
        <v>7616</v>
      </c>
      <c r="G26" s="35">
        <v>20252</v>
      </c>
      <c r="H26" s="36">
        <v>14458</v>
      </c>
      <c r="I26" s="35">
        <v>34710</v>
      </c>
      <c r="J26" s="36">
        <v>19391</v>
      </c>
      <c r="K26" s="37">
        <v>54101</v>
      </c>
      <c r="L26" s="33">
        <v>10778</v>
      </c>
      <c r="M26" s="34">
        <v>12457</v>
      </c>
      <c r="N26" s="35">
        <v>23233</v>
      </c>
      <c r="O26" s="36">
        <v>15146</v>
      </c>
      <c r="P26" s="35">
        <v>38380</v>
      </c>
      <c r="Q26" s="36">
        <v>-4340</v>
      </c>
      <c r="R26" s="37">
        <v>34039</v>
      </c>
    </row>
    <row r="27" spans="1:18" s="30" customFormat="1" ht="18.75" customHeight="1" x14ac:dyDescent="0.3">
      <c r="A27" s="22" t="s">
        <v>29</v>
      </c>
      <c r="B27" s="23"/>
      <c r="C27" s="25">
        <v>136883</v>
      </c>
      <c r="D27" s="25">
        <v>158668</v>
      </c>
      <c r="E27" s="83">
        <v>47310</v>
      </c>
      <c r="F27" s="28">
        <v>36398</v>
      </c>
      <c r="G27" s="29">
        <v>83708</v>
      </c>
      <c r="H27" s="84">
        <v>45497</v>
      </c>
      <c r="I27" s="29">
        <v>129205</v>
      </c>
      <c r="J27" s="84">
        <v>44654</v>
      </c>
      <c r="K27" s="24">
        <v>173859</v>
      </c>
      <c r="L27" s="83">
        <v>52436</v>
      </c>
      <c r="M27" s="28">
        <v>45517</v>
      </c>
      <c r="N27" s="29">
        <v>97953</v>
      </c>
      <c r="O27" s="84">
        <v>51903</v>
      </c>
      <c r="P27" s="29">
        <v>149856</v>
      </c>
      <c r="Q27" s="84">
        <v>82954</v>
      </c>
      <c r="R27" s="24">
        <v>232810</v>
      </c>
    </row>
    <row r="28" spans="1:18" s="30" customFormat="1" ht="18.75" customHeight="1" x14ac:dyDescent="0.3">
      <c r="A28" s="22" t="s">
        <v>30</v>
      </c>
      <c r="B28" s="23"/>
      <c r="C28" s="25">
        <v>56598</v>
      </c>
      <c r="D28" s="25">
        <v>55936</v>
      </c>
      <c r="E28" s="83">
        <v>55438</v>
      </c>
      <c r="F28" s="28">
        <v>55463</v>
      </c>
      <c r="G28" s="29">
        <v>55380</v>
      </c>
      <c r="H28" s="84">
        <v>54692</v>
      </c>
      <c r="I28" s="29">
        <v>55161</v>
      </c>
      <c r="J28" s="84">
        <v>54603</v>
      </c>
      <c r="K28" s="24">
        <v>55022</v>
      </c>
      <c r="L28" s="83">
        <v>54637</v>
      </c>
      <c r="M28" s="28">
        <v>54736</v>
      </c>
      <c r="N28" s="29">
        <v>54715</v>
      </c>
      <c r="O28" s="84">
        <v>54666</v>
      </c>
      <c r="P28" s="29">
        <v>54698</v>
      </c>
      <c r="Q28" s="84">
        <v>54597</v>
      </c>
      <c r="R28" s="24">
        <v>54675</v>
      </c>
    </row>
    <row r="29" spans="1:18" s="12" customFormat="1" ht="18.75" customHeight="1" x14ac:dyDescent="0.3">
      <c r="A29" s="22" t="s">
        <v>31</v>
      </c>
      <c r="B29" s="14"/>
      <c r="C29" s="85">
        <v>2.42</v>
      </c>
      <c r="D29" s="85">
        <v>2.84</v>
      </c>
      <c r="E29" s="86">
        <v>0.85</v>
      </c>
      <c r="F29" s="87">
        <v>0.66</v>
      </c>
      <c r="G29" s="88">
        <v>1.51</v>
      </c>
      <c r="H29" s="89">
        <v>0.83</v>
      </c>
      <c r="I29" s="88">
        <v>2.34</v>
      </c>
      <c r="J29" s="89">
        <v>0.82</v>
      </c>
      <c r="K29" s="85">
        <v>3.16</v>
      </c>
      <c r="L29" s="86">
        <v>0.96</v>
      </c>
      <c r="M29" s="87">
        <v>0.83</v>
      </c>
      <c r="N29" s="88">
        <v>1.79</v>
      </c>
      <c r="O29" s="89">
        <v>0.95</v>
      </c>
      <c r="P29" s="88">
        <v>2.74</v>
      </c>
      <c r="Q29" s="89">
        <v>1.52</v>
      </c>
      <c r="R29" s="85">
        <v>4.26</v>
      </c>
    </row>
    <row r="30" spans="1:18" s="12" customFormat="1" ht="18.75" customHeight="1" x14ac:dyDescent="0.3">
      <c r="A30" s="22" t="s">
        <v>32</v>
      </c>
      <c r="B30" s="14"/>
      <c r="C30" s="90">
        <v>2.6399999999999997</v>
      </c>
      <c r="D30" s="90">
        <v>3.1700000000000004</v>
      </c>
      <c r="E30" s="91">
        <v>0.84</v>
      </c>
      <c r="F30" s="92">
        <v>0.73</v>
      </c>
      <c r="G30" s="93">
        <v>1.57</v>
      </c>
      <c r="H30" s="94">
        <v>0.78</v>
      </c>
      <c r="I30" s="93">
        <v>2.34</v>
      </c>
      <c r="J30" s="94">
        <v>0.91</v>
      </c>
      <c r="K30" s="95">
        <v>3.26</v>
      </c>
      <c r="L30" s="91">
        <v>0.96</v>
      </c>
      <c r="M30" s="92">
        <v>0.83</v>
      </c>
      <c r="N30" s="93">
        <v>1.79</v>
      </c>
      <c r="O30" s="94">
        <v>0.95</v>
      </c>
      <c r="P30" s="93">
        <v>2.74</v>
      </c>
      <c r="Q30" s="94">
        <v>1.05</v>
      </c>
      <c r="R30" s="96">
        <v>3.79</v>
      </c>
    </row>
    <row r="31" spans="1:18" s="30" customFormat="1" ht="18.75" customHeight="1" x14ac:dyDescent="0.3">
      <c r="A31" s="47" t="s">
        <v>33</v>
      </c>
      <c r="B31" s="23"/>
      <c r="C31" s="41">
        <v>253876</v>
      </c>
      <c r="D31" s="41">
        <v>269175</v>
      </c>
      <c r="E31" s="42">
        <v>68730</v>
      </c>
      <c r="F31" s="43">
        <v>59166</v>
      </c>
      <c r="G31" s="44">
        <v>127896</v>
      </c>
      <c r="H31" s="45">
        <v>65832</v>
      </c>
      <c r="I31" s="44">
        <v>193728</v>
      </c>
      <c r="J31" s="45">
        <v>74081</v>
      </c>
      <c r="K31" s="46">
        <v>267809</v>
      </c>
      <c r="L31" s="42">
        <v>72515</v>
      </c>
      <c r="M31" s="43">
        <v>65852</v>
      </c>
      <c r="N31" s="44">
        <v>138367</v>
      </c>
      <c r="O31" s="45">
        <v>75103</v>
      </c>
      <c r="P31" s="44">
        <v>213470</v>
      </c>
      <c r="Q31" s="45">
        <v>85742</v>
      </c>
      <c r="R31" s="46">
        <v>299212</v>
      </c>
    </row>
    <row r="32" spans="1:18" s="30" customFormat="1" ht="18.75" customHeight="1" x14ac:dyDescent="0.3">
      <c r="A32" s="22" t="s">
        <v>34</v>
      </c>
      <c r="B32" s="23"/>
      <c r="C32" s="97">
        <v>0.115</v>
      </c>
      <c r="D32" s="97">
        <v>0.112</v>
      </c>
      <c r="E32" s="98">
        <v>0.112</v>
      </c>
      <c r="F32" s="99">
        <v>0.10100000000000001</v>
      </c>
      <c r="G32" s="100">
        <v>0.107</v>
      </c>
      <c r="H32" s="101">
        <v>0.11799999999999999</v>
      </c>
      <c r="I32" s="100">
        <v>0.11</v>
      </c>
      <c r="J32" s="101">
        <v>0.126</v>
      </c>
      <c r="K32" s="102">
        <v>0.114</v>
      </c>
      <c r="L32" s="98">
        <v>0.12</v>
      </c>
      <c r="M32" s="99">
        <v>0.11</v>
      </c>
      <c r="N32" s="100">
        <v>0.115</v>
      </c>
      <c r="O32" s="101">
        <v>0.11799999999999999</v>
      </c>
      <c r="P32" s="100">
        <v>0.11600000000000001</v>
      </c>
      <c r="Q32" s="101">
        <v>0.121</v>
      </c>
      <c r="R32" s="102">
        <v>0.11700000000000001</v>
      </c>
    </row>
    <row r="33" spans="1:18" s="110" customFormat="1" ht="18.75" customHeight="1" x14ac:dyDescent="0.3">
      <c r="A33" s="47" t="s">
        <v>35</v>
      </c>
      <c r="B33" s="103"/>
      <c r="C33" s="104">
        <v>85.4</v>
      </c>
      <c r="D33" s="104">
        <v>77.599999999999994</v>
      </c>
      <c r="E33" s="105">
        <v>73.3</v>
      </c>
      <c r="F33" s="106">
        <v>71.5</v>
      </c>
      <c r="G33" s="107">
        <v>71.5</v>
      </c>
      <c r="H33" s="108">
        <v>70.400000000000006</v>
      </c>
      <c r="I33" s="107">
        <v>70.400000000000006</v>
      </c>
      <c r="J33" s="108">
        <v>67.7</v>
      </c>
      <c r="K33" s="109">
        <v>67.7</v>
      </c>
      <c r="L33" s="105">
        <v>67.3</v>
      </c>
      <c r="M33" s="106">
        <v>64.900000000000006</v>
      </c>
      <c r="N33" s="107">
        <v>64.900000000000006</v>
      </c>
      <c r="O33" s="108">
        <v>64.599999999999994</v>
      </c>
      <c r="P33" s="107">
        <v>64.599999999999994</v>
      </c>
      <c r="Q33" s="108">
        <v>63.3</v>
      </c>
      <c r="R33" s="109">
        <v>63.3</v>
      </c>
    </row>
    <row r="34" spans="1:18" s="30" customFormat="1" ht="18.75" customHeight="1" x14ac:dyDescent="0.3">
      <c r="A34" s="22" t="s">
        <v>36</v>
      </c>
      <c r="B34" s="23"/>
      <c r="C34" s="24">
        <v>185733</v>
      </c>
      <c r="D34" s="24">
        <v>208513</v>
      </c>
      <c r="E34" s="83">
        <v>-18024</v>
      </c>
      <c r="F34" s="28">
        <v>101223</v>
      </c>
      <c r="G34" s="29">
        <v>83199</v>
      </c>
      <c r="H34" s="84">
        <v>111351</v>
      </c>
      <c r="I34" s="29">
        <v>194550</v>
      </c>
      <c r="J34" s="84">
        <v>67929</v>
      </c>
      <c r="K34" s="24">
        <v>262479</v>
      </c>
      <c r="L34" s="83">
        <v>33180</v>
      </c>
      <c r="M34" s="28">
        <v>124244</v>
      </c>
      <c r="N34" s="29">
        <v>157424</v>
      </c>
      <c r="O34" s="84">
        <v>69114</v>
      </c>
      <c r="P34" s="29">
        <v>226538</v>
      </c>
      <c r="Q34" s="84">
        <v>77834</v>
      </c>
      <c r="R34" s="24">
        <v>304372</v>
      </c>
    </row>
    <row r="35" spans="1:18" s="30" customFormat="1" ht="18.75" customHeight="1" x14ac:dyDescent="0.3">
      <c r="A35" s="22" t="s">
        <v>37</v>
      </c>
      <c r="B35" s="23"/>
      <c r="C35" s="41">
        <v>9726</v>
      </c>
      <c r="D35" s="41">
        <v>16198</v>
      </c>
      <c r="E35" s="42">
        <v>3331</v>
      </c>
      <c r="F35" s="43">
        <v>2546</v>
      </c>
      <c r="G35" s="44">
        <v>5877</v>
      </c>
      <c r="H35" s="45">
        <v>3483</v>
      </c>
      <c r="I35" s="44">
        <v>9360</v>
      </c>
      <c r="J35" s="45">
        <v>2885</v>
      </c>
      <c r="K35" s="46">
        <v>12245</v>
      </c>
      <c r="L35" s="42">
        <v>1795</v>
      </c>
      <c r="M35" s="43">
        <v>2502</v>
      </c>
      <c r="N35" s="44">
        <v>4297</v>
      </c>
      <c r="O35" s="45">
        <v>1937</v>
      </c>
      <c r="P35" s="44">
        <v>6234</v>
      </c>
      <c r="Q35" s="45">
        <v>2339</v>
      </c>
      <c r="R35" s="46">
        <v>8573</v>
      </c>
    </row>
    <row r="36" spans="1:18" s="111" customFormat="1" ht="18.75" customHeight="1" x14ac:dyDescent="0.3">
      <c r="A36" s="22" t="s">
        <v>38</v>
      </c>
      <c r="B36" s="97"/>
      <c r="C36" s="59">
        <v>8.5999999999999993E-2</v>
      </c>
      <c r="D36" s="59">
        <v>8.8999999999999996E-2</v>
      </c>
      <c r="E36" s="60">
        <v>0.111</v>
      </c>
      <c r="F36" s="61">
        <v>-8.9999999999999993E-3</v>
      </c>
      <c r="G36" s="62">
        <v>4.9000000000000002E-2</v>
      </c>
      <c r="H36" s="63">
        <v>-0.10100000000000001</v>
      </c>
      <c r="I36" s="62">
        <v>-4.0000000000000001E-3</v>
      </c>
      <c r="J36" s="63">
        <v>-7.9000000000000001E-2</v>
      </c>
      <c r="K36" s="64">
        <v>-2.4E-2</v>
      </c>
      <c r="L36" s="60">
        <v>-1.4E-2</v>
      </c>
      <c r="M36" s="61">
        <v>2.5000000000000001E-2</v>
      </c>
      <c r="N36" s="62">
        <v>5.0000000000000001E-3</v>
      </c>
      <c r="O36" s="63">
        <v>0.13900000000000001</v>
      </c>
      <c r="P36" s="62">
        <v>4.8000000000000001E-2</v>
      </c>
      <c r="Q36" s="63">
        <v>0.20200000000000001</v>
      </c>
      <c r="R36" s="64">
        <v>8.5999999999999993E-2</v>
      </c>
    </row>
    <row r="37" spans="1:18" s="113" customFormat="1" ht="12.65" customHeight="1" x14ac:dyDescent="0.25">
      <c r="A37" s="31" t="s">
        <v>21</v>
      </c>
      <c r="B37" s="112"/>
      <c r="C37" s="65">
        <v>0.13600000000000001</v>
      </c>
      <c r="D37" s="65">
        <v>9.7000000000000003E-2</v>
      </c>
      <c r="E37" s="66">
        <v>8.6999999999999994E-2</v>
      </c>
      <c r="F37" s="67">
        <v>1.6E-2</v>
      </c>
      <c r="G37" s="68">
        <v>5.0999999999999997E-2</v>
      </c>
      <c r="H37" s="69">
        <v>-9.5000000000000001E-2</v>
      </c>
      <c r="I37" s="68">
        <v>-2E-3</v>
      </c>
      <c r="J37" s="69">
        <v>-7.6999999999999999E-2</v>
      </c>
      <c r="K37" s="70">
        <v>-2.1999999999999999E-2</v>
      </c>
      <c r="L37" s="66">
        <v>4.5999999999999999E-2</v>
      </c>
      <c r="M37" s="67">
        <v>8.1000000000000003E-2</v>
      </c>
      <c r="N37" s="68">
        <v>6.3E-2</v>
      </c>
      <c r="O37" s="69">
        <v>0.115</v>
      </c>
      <c r="P37" s="68">
        <v>0.08</v>
      </c>
      <c r="Q37" s="69">
        <v>0.128</v>
      </c>
      <c r="R37" s="70">
        <v>9.2999999999999999E-2</v>
      </c>
    </row>
    <row r="38" spans="1:18" s="113" customFormat="1" ht="12" customHeight="1" x14ac:dyDescent="0.25">
      <c r="A38" s="31" t="s">
        <v>22</v>
      </c>
      <c r="B38" s="112"/>
      <c r="C38" s="114">
        <v>0.03</v>
      </c>
      <c r="D38" s="115">
        <v>8.1000000000000003E-2</v>
      </c>
      <c r="E38" s="116">
        <v>0.13900000000000001</v>
      </c>
      <c r="F38" s="117">
        <v>-3.9E-2</v>
      </c>
      <c r="G38" s="118">
        <v>4.5999999999999999E-2</v>
      </c>
      <c r="H38" s="119">
        <v>-0.109</v>
      </c>
      <c r="I38" s="118">
        <v>-7.0000000000000001E-3</v>
      </c>
      <c r="J38" s="119">
        <v>-8.1000000000000003E-2</v>
      </c>
      <c r="K38" s="114">
        <v>-2.5999999999999999E-2</v>
      </c>
      <c r="L38" s="116">
        <v>-8.5000000000000006E-2</v>
      </c>
      <c r="M38" s="117">
        <v>-4.2999999999999997E-2</v>
      </c>
      <c r="N38" s="118">
        <v>-6.4000000000000001E-2</v>
      </c>
      <c r="O38" s="119">
        <v>0.17</v>
      </c>
      <c r="P38" s="118">
        <v>7.0000000000000001E-3</v>
      </c>
      <c r="Q38" s="119">
        <v>0.29599999999999999</v>
      </c>
      <c r="R38" s="114">
        <v>7.9000000000000001E-2</v>
      </c>
    </row>
    <row r="39" spans="1:18" s="12" customFormat="1" ht="18.75" customHeight="1" x14ac:dyDescent="0.3">
      <c r="A39" s="22" t="s">
        <v>39</v>
      </c>
      <c r="B39" s="14"/>
      <c r="C39" s="120"/>
      <c r="D39" s="120"/>
      <c r="E39" s="121"/>
      <c r="F39" s="122"/>
      <c r="G39" s="123"/>
      <c r="H39" s="124"/>
      <c r="I39" s="123"/>
      <c r="J39" s="124"/>
      <c r="K39" s="125"/>
      <c r="L39" s="121"/>
      <c r="M39" s="122"/>
      <c r="N39" s="123"/>
      <c r="O39" s="124"/>
      <c r="P39" s="123"/>
      <c r="Q39" s="124"/>
      <c r="R39" s="125"/>
    </row>
    <row r="40" spans="1:18" s="133" customFormat="1" ht="12.65" customHeight="1" x14ac:dyDescent="0.25">
      <c r="A40" s="126" t="s">
        <v>40</v>
      </c>
      <c r="B40" s="127"/>
      <c r="C40" s="127">
        <v>0.28000000000000003</v>
      </c>
      <c r="D40" s="127">
        <v>0.3</v>
      </c>
      <c r="E40" s="128">
        <v>0.34</v>
      </c>
      <c r="F40" s="129">
        <v>0.33</v>
      </c>
      <c r="G40" s="130">
        <v>0.34</v>
      </c>
      <c r="H40" s="130">
        <v>0.3</v>
      </c>
      <c r="I40" s="130">
        <v>0.32</v>
      </c>
      <c r="J40" s="131">
        <v>0.31</v>
      </c>
      <c r="K40" s="132">
        <v>0.32</v>
      </c>
      <c r="L40" s="128">
        <v>0.31</v>
      </c>
      <c r="M40" s="129">
        <v>0.31</v>
      </c>
      <c r="N40" s="130">
        <v>0.31</v>
      </c>
      <c r="O40" s="130">
        <v>0.34</v>
      </c>
      <c r="P40" s="130">
        <v>0.32</v>
      </c>
      <c r="Q40" s="131">
        <v>0.34</v>
      </c>
      <c r="R40" s="132">
        <v>0.32</v>
      </c>
    </row>
    <row r="41" spans="1:18" s="133" customFormat="1" ht="12.65" customHeight="1" x14ac:dyDescent="0.25">
      <c r="A41" s="126" t="s">
        <v>41</v>
      </c>
      <c r="B41" s="127"/>
      <c r="C41" s="127">
        <v>0.27</v>
      </c>
      <c r="D41" s="127">
        <v>0.24</v>
      </c>
      <c r="E41" s="128">
        <v>0.24000000000000002</v>
      </c>
      <c r="F41" s="129">
        <v>0.24</v>
      </c>
      <c r="G41" s="130">
        <v>0.24</v>
      </c>
      <c r="H41" s="130">
        <v>0.25</v>
      </c>
      <c r="I41" s="130">
        <v>0.24</v>
      </c>
      <c r="J41" s="131">
        <v>0.24</v>
      </c>
      <c r="K41" s="132">
        <v>0.24</v>
      </c>
      <c r="L41" s="128">
        <v>0.22</v>
      </c>
      <c r="M41" s="129">
        <v>0.21</v>
      </c>
      <c r="N41" s="130">
        <v>0.22</v>
      </c>
      <c r="O41" s="130">
        <v>0.21</v>
      </c>
      <c r="P41" s="130">
        <v>0.22</v>
      </c>
      <c r="Q41" s="131">
        <v>0.22</v>
      </c>
      <c r="R41" s="132">
        <v>0.22</v>
      </c>
    </row>
    <row r="42" spans="1:18" s="135" customFormat="1" ht="12.65" customHeight="1" x14ac:dyDescent="0.25">
      <c r="A42" s="134" t="s">
        <v>42</v>
      </c>
      <c r="B42" s="127"/>
      <c r="C42" s="127">
        <v>0.3</v>
      </c>
      <c r="D42" s="127">
        <v>0.28000000000000003</v>
      </c>
      <c r="E42" s="128">
        <v>0.28000000000000003</v>
      </c>
      <c r="F42" s="129">
        <v>0.3</v>
      </c>
      <c r="G42" s="130">
        <v>0.28999999999999998</v>
      </c>
      <c r="H42" s="130">
        <v>0.31</v>
      </c>
      <c r="I42" s="130">
        <v>0.3</v>
      </c>
      <c r="J42" s="131">
        <v>0.3</v>
      </c>
      <c r="K42" s="132">
        <v>0.3</v>
      </c>
      <c r="L42" s="128">
        <v>0.31</v>
      </c>
      <c r="M42" s="129">
        <v>0.31</v>
      </c>
      <c r="N42" s="130">
        <v>0.31</v>
      </c>
      <c r="O42" s="130">
        <v>0.28999999999999998</v>
      </c>
      <c r="P42" s="130">
        <v>0.3</v>
      </c>
      <c r="Q42" s="131">
        <v>0.28000000000000003</v>
      </c>
      <c r="R42" s="132">
        <v>0.3</v>
      </c>
    </row>
    <row r="43" spans="1:18" s="133" customFormat="1" ht="12.65" customHeight="1" x14ac:dyDescent="0.25">
      <c r="A43" s="126" t="s">
        <v>43</v>
      </c>
      <c r="B43" s="127"/>
      <c r="C43" s="127">
        <v>0.15</v>
      </c>
      <c r="D43" s="127">
        <v>0.18</v>
      </c>
      <c r="E43" s="128">
        <v>0.14000000000000001</v>
      </c>
      <c r="F43" s="129">
        <v>0.13</v>
      </c>
      <c r="G43" s="130">
        <v>0.13</v>
      </c>
      <c r="H43" s="130">
        <v>0.14000000000000001</v>
      </c>
      <c r="I43" s="130">
        <v>0.14000000000000001</v>
      </c>
      <c r="J43" s="131">
        <v>0.15</v>
      </c>
      <c r="K43" s="132">
        <v>0.14000000000000001</v>
      </c>
      <c r="L43" s="128">
        <v>0.16</v>
      </c>
      <c r="M43" s="129">
        <v>0.17</v>
      </c>
      <c r="N43" s="130">
        <v>0.16</v>
      </c>
      <c r="O43" s="130">
        <v>0.16</v>
      </c>
      <c r="P43" s="130">
        <v>0.16</v>
      </c>
      <c r="Q43" s="131">
        <v>0.16</v>
      </c>
      <c r="R43" s="132">
        <v>0.16</v>
      </c>
    </row>
    <row r="44" spans="1:18" s="113" customFormat="1" ht="18.75" customHeight="1" x14ac:dyDescent="0.3">
      <c r="A44" s="47" t="s">
        <v>44</v>
      </c>
      <c r="B44" s="120"/>
      <c r="C44" s="127"/>
      <c r="D44" s="127"/>
      <c r="E44" s="128"/>
      <c r="F44" s="129"/>
      <c r="G44" s="130"/>
      <c r="H44" s="130"/>
      <c r="I44" s="130"/>
      <c r="J44" s="131"/>
      <c r="K44" s="132"/>
      <c r="L44" s="128"/>
      <c r="M44" s="129"/>
      <c r="N44" s="130"/>
      <c r="O44" s="130"/>
      <c r="P44" s="130"/>
      <c r="Q44" s="131"/>
      <c r="R44" s="132"/>
    </row>
    <row r="45" spans="1:18" s="137" customFormat="1" ht="16.5" customHeight="1" x14ac:dyDescent="0.25">
      <c r="A45" s="136" t="s">
        <v>45</v>
      </c>
      <c r="B45" s="127"/>
      <c r="C45" s="127">
        <v>0.33</v>
      </c>
      <c r="D45" s="127">
        <v>0.34</v>
      </c>
      <c r="E45" s="130">
        <v>0.34</v>
      </c>
      <c r="F45" s="130">
        <v>0.36</v>
      </c>
      <c r="G45" s="130">
        <v>0.35</v>
      </c>
      <c r="H45" s="130">
        <v>0.39</v>
      </c>
      <c r="I45" s="130">
        <v>0.36</v>
      </c>
      <c r="J45" s="131">
        <v>0.36</v>
      </c>
      <c r="K45" s="127">
        <v>0.36</v>
      </c>
      <c r="L45" s="130">
        <v>0.33999999999999997</v>
      </c>
      <c r="M45" s="130">
        <v>0.36</v>
      </c>
      <c r="N45" s="130">
        <v>0.36</v>
      </c>
      <c r="O45" s="130">
        <v>0.37</v>
      </c>
      <c r="P45" s="130">
        <v>0.36</v>
      </c>
      <c r="Q45" s="131">
        <v>0.39</v>
      </c>
      <c r="R45" s="127">
        <v>0.37</v>
      </c>
    </row>
    <row r="46" spans="1:18" s="137" customFormat="1" ht="12.65" customHeight="1" x14ac:dyDescent="0.25">
      <c r="A46" s="136" t="s">
        <v>46</v>
      </c>
      <c r="B46" s="127"/>
      <c r="C46" s="127">
        <v>0.5</v>
      </c>
      <c r="D46" s="127">
        <v>0.5</v>
      </c>
      <c r="E46" s="130">
        <v>0.49</v>
      </c>
      <c r="F46" s="130">
        <v>0.49</v>
      </c>
      <c r="G46" s="130">
        <v>0.49</v>
      </c>
      <c r="H46" s="130">
        <v>0.45</v>
      </c>
      <c r="I46" s="130">
        <v>0.49</v>
      </c>
      <c r="J46" s="131">
        <v>0.49</v>
      </c>
      <c r="K46" s="127">
        <v>0.49</v>
      </c>
      <c r="L46" s="130">
        <v>0.49</v>
      </c>
      <c r="M46" s="130">
        <v>0.49</v>
      </c>
      <c r="N46" s="130">
        <v>0.49</v>
      </c>
      <c r="O46" s="130">
        <v>0.49</v>
      </c>
      <c r="P46" s="130">
        <v>0.49</v>
      </c>
      <c r="Q46" s="131">
        <v>0.48</v>
      </c>
      <c r="R46" s="127">
        <v>0.49</v>
      </c>
    </row>
    <row r="47" spans="1:18" s="137" customFormat="1" ht="12.65" customHeight="1" x14ac:dyDescent="0.25">
      <c r="A47" s="136" t="s">
        <v>47</v>
      </c>
      <c r="B47" s="127"/>
      <c r="C47" s="127">
        <v>0.17</v>
      </c>
      <c r="D47" s="127">
        <v>0.16</v>
      </c>
      <c r="E47" s="130">
        <v>0.17</v>
      </c>
      <c r="F47" s="130">
        <v>0.15</v>
      </c>
      <c r="G47" s="130">
        <v>0.16</v>
      </c>
      <c r="H47" s="130">
        <v>0.16</v>
      </c>
      <c r="I47" s="130">
        <v>0.15</v>
      </c>
      <c r="J47" s="131">
        <v>0.15</v>
      </c>
      <c r="K47" s="127">
        <v>0.15</v>
      </c>
      <c r="L47" s="130">
        <v>0.16999999999999998</v>
      </c>
      <c r="M47" s="130">
        <v>0.15</v>
      </c>
      <c r="N47" s="130">
        <v>0.15</v>
      </c>
      <c r="O47" s="130">
        <v>0.14000000000000001</v>
      </c>
      <c r="P47" s="130">
        <v>0.15</v>
      </c>
      <c r="Q47" s="131">
        <v>0.13</v>
      </c>
      <c r="R47" s="127">
        <v>0.14000000000000001</v>
      </c>
    </row>
    <row r="48" spans="1:18" s="30" customFormat="1" ht="13.5" thickBot="1" x14ac:dyDescent="0.35">
      <c r="A48" s="138" t="s">
        <v>48</v>
      </c>
      <c r="B48" s="139"/>
      <c r="C48" s="140">
        <v>2663814</v>
      </c>
      <c r="D48" s="140">
        <v>3091857</v>
      </c>
      <c r="E48" s="141">
        <v>3165768</v>
      </c>
      <c r="F48" s="142">
        <v>2989098</v>
      </c>
      <c r="G48" s="143">
        <v>2989098</v>
      </c>
      <c r="H48" s="144">
        <v>3066594</v>
      </c>
      <c r="I48" s="143">
        <v>3066594</v>
      </c>
      <c r="J48" s="144">
        <v>3239285</v>
      </c>
      <c r="K48" s="140">
        <v>3239285</v>
      </c>
      <c r="L48" s="141">
        <v>3188061</v>
      </c>
      <c r="M48" s="142">
        <v>3150177</v>
      </c>
      <c r="N48" s="143">
        <v>3150177</v>
      </c>
      <c r="O48" s="144">
        <v>3249908</v>
      </c>
      <c r="P48" s="143">
        <v>3249908</v>
      </c>
      <c r="Q48" s="144">
        <v>3480254</v>
      </c>
      <c r="R48" s="145">
        <v>3480254</v>
      </c>
    </row>
    <row r="49" spans="1:18" s="30" customFormat="1" ht="12.75" customHeight="1" x14ac:dyDescent="0.3">
      <c r="A49" s="146"/>
      <c r="B49" s="51"/>
      <c r="C49" s="36"/>
      <c r="D49" s="36"/>
      <c r="E49" s="36"/>
      <c r="F49" s="36"/>
      <c r="G49" s="36"/>
      <c r="H49" s="36"/>
      <c r="I49" s="36"/>
      <c r="J49" s="36"/>
      <c r="K49" s="147"/>
      <c r="L49" s="36"/>
      <c r="M49" s="36"/>
      <c r="N49" s="36"/>
      <c r="O49" s="36"/>
      <c r="P49" s="36"/>
      <c r="Q49" s="36"/>
      <c r="R49" s="36"/>
    </row>
    <row r="50" spans="1:18" s="30" customFormat="1" ht="13" x14ac:dyDescent="0.3">
      <c r="A50" s="148" t="s">
        <v>49</v>
      </c>
      <c r="B50" s="51"/>
      <c r="C50" s="36"/>
      <c r="D50" s="36"/>
      <c r="E50" s="36"/>
      <c r="F50" s="36"/>
      <c r="G50" s="36"/>
      <c r="H50" s="36"/>
      <c r="I50" s="36"/>
      <c r="J50" s="36"/>
      <c r="K50" s="36"/>
      <c r="L50" s="36"/>
      <c r="M50" s="36"/>
      <c r="N50" s="36"/>
      <c r="O50" s="36"/>
      <c r="P50" s="36"/>
      <c r="Q50" s="36"/>
      <c r="R50" s="36"/>
    </row>
    <row r="51" spans="1:18" s="151" customFormat="1" ht="13" x14ac:dyDescent="0.3">
      <c r="A51" s="148" t="s">
        <v>50</v>
      </c>
      <c r="B51" s="149"/>
      <c r="C51" s="150"/>
      <c r="D51" s="150"/>
      <c r="E51" s="150"/>
      <c r="F51" s="150"/>
      <c r="G51" s="150"/>
      <c r="H51" s="150"/>
      <c r="I51" s="150"/>
      <c r="J51" s="150"/>
      <c r="K51" s="150"/>
      <c r="L51" s="150"/>
      <c r="M51" s="150"/>
      <c r="N51" s="150"/>
      <c r="O51" s="150"/>
      <c r="P51" s="150"/>
      <c r="Q51" s="150"/>
      <c r="R51" s="150"/>
    </row>
    <row r="52" spans="1:18" s="151" customFormat="1" ht="13" x14ac:dyDescent="0.3">
      <c r="A52" s="148" t="s">
        <v>51</v>
      </c>
      <c r="B52" s="149"/>
      <c r="C52" s="150"/>
      <c r="D52" s="150"/>
      <c r="E52" s="150"/>
      <c r="F52" s="150"/>
      <c r="G52" s="150"/>
      <c r="H52" s="150"/>
      <c r="I52" s="150"/>
      <c r="J52" s="150"/>
      <c r="K52" s="150"/>
      <c r="L52" s="150"/>
      <c r="M52" s="150"/>
      <c r="N52" s="150"/>
      <c r="O52" s="150"/>
      <c r="P52" s="150"/>
      <c r="Q52" s="150"/>
      <c r="R52" s="150"/>
    </row>
    <row r="53" spans="1:18" s="151" customFormat="1" ht="13" x14ac:dyDescent="0.3">
      <c r="A53" s="148" t="s">
        <v>52</v>
      </c>
      <c r="B53" s="149"/>
      <c r="C53" s="150"/>
      <c r="D53" s="150"/>
      <c r="E53" s="150"/>
      <c r="F53" s="150"/>
      <c r="G53" s="150"/>
      <c r="H53" s="150"/>
      <c r="I53" s="150"/>
      <c r="J53" s="150"/>
      <c r="K53" s="150"/>
      <c r="L53" s="150"/>
      <c r="M53" s="150"/>
      <c r="N53" s="150"/>
      <c r="O53" s="150"/>
      <c r="P53" s="150"/>
      <c r="Q53" s="150"/>
      <c r="R53" s="150"/>
    </row>
    <row r="54" spans="1:18" s="151" customFormat="1" ht="13" x14ac:dyDescent="0.3">
      <c r="A54" s="148" t="s">
        <v>53</v>
      </c>
      <c r="B54" s="149"/>
      <c r="C54" s="150"/>
      <c r="D54" s="150"/>
      <c r="E54" s="150"/>
      <c r="F54" s="150"/>
      <c r="G54" s="150"/>
      <c r="H54" s="150"/>
      <c r="I54" s="150"/>
      <c r="J54" s="150"/>
      <c r="K54" s="150"/>
      <c r="L54" s="150"/>
      <c r="M54" s="150"/>
      <c r="N54" s="150"/>
      <c r="O54" s="150"/>
      <c r="P54" s="150"/>
      <c r="Q54" s="150"/>
      <c r="R54" s="150"/>
    </row>
    <row r="55" spans="1:18" x14ac:dyDescent="0.25">
      <c r="A55" s="148" t="s">
        <v>54</v>
      </c>
      <c r="C55" s="152"/>
      <c r="D55" s="152"/>
      <c r="E55" s="152"/>
      <c r="F55" s="152"/>
      <c r="G55" s="152"/>
      <c r="H55" s="152"/>
      <c r="I55" s="152"/>
      <c r="J55" s="152"/>
      <c r="K55" s="152"/>
      <c r="L55" s="152"/>
      <c r="M55" s="152"/>
      <c r="N55" s="152"/>
      <c r="O55" s="152"/>
      <c r="P55" s="152"/>
      <c r="Q55" s="152"/>
      <c r="R55" s="152"/>
    </row>
  </sheetData>
  <pageMargins left="0.12" right="0.11" top="0.36" bottom="0.24" header="0.3" footer="0.18"/>
  <pageSetup scale="56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E4E05-2517-4BC1-8804-0E733FF49C62}">
  <sheetPr>
    <pageSetUpPr fitToPage="1"/>
  </sheetPr>
  <dimension ref="A1:Q67"/>
  <sheetViews>
    <sheetView showGridLines="0" zoomScale="90" zoomScaleNormal="90" workbookViewId="0">
      <pane ySplit="7" topLeftCell="A8" activePane="bottomLeft" state="frozen"/>
      <selection activeCell="G56" sqref="G56"/>
      <selection pane="bottomLeft"/>
    </sheetView>
  </sheetViews>
  <sheetFormatPr defaultColWidth="9.1796875" defaultRowHeight="12.5" x14ac:dyDescent="0.25"/>
  <cols>
    <col min="1" max="1" width="35.54296875" style="155" customWidth="1"/>
    <col min="2" max="3" width="12.54296875" style="155" customWidth="1"/>
    <col min="4" max="9" width="12.81640625" style="155" customWidth="1"/>
    <col min="10" max="10" width="12.81640625" style="155" customWidth="1" collapsed="1"/>
    <col min="11" max="13" width="11.1796875" style="155" customWidth="1"/>
    <col min="14" max="16" width="12.81640625" style="155" customWidth="1"/>
    <col min="17" max="17" width="12.81640625" style="155" customWidth="1" collapsed="1"/>
    <col min="18" max="16384" width="9.1796875" style="155"/>
  </cols>
  <sheetData>
    <row r="1" spans="1:17" ht="15.5" x14ac:dyDescent="0.35">
      <c r="A1" s="154" t="s">
        <v>55</v>
      </c>
    </row>
    <row r="2" spans="1:17" ht="15.5" x14ac:dyDescent="0.35">
      <c r="A2" s="154" t="s">
        <v>56</v>
      </c>
    </row>
    <row r="3" spans="1:17" ht="15.5" x14ac:dyDescent="0.35">
      <c r="A3" s="156">
        <v>44472</v>
      </c>
      <c r="B3" s="157"/>
    </row>
    <row r="4" spans="1:17" ht="6.75" customHeight="1" x14ac:dyDescent="0.25"/>
    <row r="5" spans="1:17" ht="12.65" customHeight="1" x14ac:dyDescent="0.25"/>
    <row r="6" spans="1:17" ht="13" x14ac:dyDescent="0.3">
      <c r="A6" s="158" t="s">
        <v>57</v>
      </c>
    </row>
    <row r="7" spans="1:17" ht="12.65" customHeight="1" x14ac:dyDescent="0.3">
      <c r="A7" s="159" t="s">
        <v>58</v>
      </c>
    </row>
    <row r="8" spans="1:17" s="160" customFormat="1" ht="16.5" customHeight="1" x14ac:dyDescent="0.3">
      <c r="B8" s="161"/>
      <c r="C8" s="162"/>
      <c r="D8" s="163">
        <v>2020</v>
      </c>
      <c r="E8" s="164"/>
      <c r="F8" s="163"/>
      <c r="G8" s="164"/>
      <c r="H8" s="163"/>
      <c r="I8" s="164"/>
      <c r="J8" s="163"/>
      <c r="K8" s="163">
        <v>2021</v>
      </c>
      <c r="L8" s="164"/>
      <c r="M8" s="165"/>
      <c r="N8" s="166"/>
      <c r="O8" s="164"/>
      <c r="P8" s="164"/>
      <c r="Q8" s="163"/>
    </row>
    <row r="9" spans="1:17" s="172" customFormat="1" ht="18.75" customHeight="1" x14ac:dyDescent="0.3">
      <c r="A9" s="158"/>
      <c r="B9" s="167">
        <v>2018</v>
      </c>
      <c r="C9" s="167">
        <v>2019</v>
      </c>
      <c r="D9" s="168" t="s">
        <v>3</v>
      </c>
      <c r="E9" s="169" t="s">
        <v>4</v>
      </c>
      <c r="F9" s="169" t="s">
        <v>5</v>
      </c>
      <c r="G9" s="169" t="s">
        <v>6</v>
      </c>
      <c r="H9" s="169" t="s">
        <v>7</v>
      </c>
      <c r="I9" s="170" t="s">
        <v>8</v>
      </c>
      <c r="J9" s="171" t="s">
        <v>2</v>
      </c>
      <c r="K9" s="168" t="s">
        <v>3</v>
      </c>
      <c r="L9" s="169" t="s">
        <v>4</v>
      </c>
      <c r="M9" s="169" t="s">
        <v>5</v>
      </c>
      <c r="N9" s="169" t="s">
        <v>6</v>
      </c>
      <c r="O9" s="169" t="s">
        <v>7</v>
      </c>
      <c r="P9" s="170" t="s">
        <v>8</v>
      </c>
      <c r="Q9" s="171" t="s">
        <v>2</v>
      </c>
    </row>
    <row r="10" spans="1:17" ht="13" x14ac:dyDescent="0.3">
      <c r="A10" s="158" t="s">
        <v>59</v>
      </c>
      <c r="B10" s="173"/>
      <c r="C10" s="173"/>
      <c r="D10" s="174"/>
      <c r="E10" s="175"/>
      <c r="F10" s="175"/>
      <c r="G10" s="175"/>
      <c r="H10" s="175"/>
      <c r="I10" s="176"/>
      <c r="J10" s="173"/>
      <c r="K10" s="174"/>
      <c r="L10" s="175"/>
      <c r="M10" s="175"/>
      <c r="N10" s="175"/>
      <c r="O10" s="175"/>
      <c r="P10" s="176"/>
      <c r="Q10" s="173"/>
    </row>
    <row r="11" spans="1:17" ht="12.65" customHeight="1" x14ac:dyDescent="0.25">
      <c r="A11" s="155" t="s">
        <v>60</v>
      </c>
      <c r="B11" s="177">
        <v>2964.1</v>
      </c>
      <c r="C11" s="177">
        <v>3107.3</v>
      </c>
      <c r="D11" s="178">
        <v>797.6</v>
      </c>
      <c r="E11" s="179">
        <v>734.1</v>
      </c>
      <c r="F11" s="179">
        <v>1531.7</v>
      </c>
      <c r="G11" s="179">
        <v>709.8</v>
      </c>
      <c r="H11" s="179">
        <v>2241.5</v>
      </c>
      <c r="I11" s="180">
        <v>753.4</v>
      </c>
      <c r="J11" s="177">
        <v>2994.9</v>
      </c>
      <c r="K11" s="178">
        <v>765.1</v>
      </c>
      <c r="L11" s="179">
        <v>754.8</v>
      </c>
      <c r="M11" s="179">
        <v>1519.9</v>
      </c>
      <c r="N11" s="179">
        <v>801.6</v>
      </c>
      <c r="O11" s="179">
        <v>2321.5</v>
      </c>
      <c r="P11" s="180">
        <v>892</v>
      </c>
      <c r="Q11" s="177">
        <v>3213.5</v>
      </c>
    </row>
    <row r="12" spans="1:17" x14ac:dyDescent="0.25">
      <c r="A12" s="181" t="s">
        <v>61</v>
      </c>
      <c r="B12" s="182">
        <v>-3.6199999999999992</v>
      </c>
      <c r="C12" s="182">
        <v>15.2</v>
      </c>
      <c r="D12" s="183">
        <v>-0.1</v>
      </c>
      <c r="E12" s="184">
        <v>0</v>
      </c>
      <c r="F12" s="184">
        <v>-0.1</v>
      </c>
      <c r="G12" s="184">
        <v>-0.1</v>
      </c>
      <c r="H12" s="184">
        <v>-0.2</v>
      </c>
      <c r="I12" s="185">
        <v>0</v>
      </c>
      <c r="J12" s="182">
        <v>-0.2</v>
      </c>
      <c r="K12" s="183">
        <v>0</v>
      </c>
      <c r="L12" s="184">
        <v>-0.5</v>
      </c>
      <c r="M12" s="184">
        <v>-0.5</v>
      </c>
      <c r="N12" s="184">
        <v>-0.1</v>
      </c>
      <c r="O12" s="184">
        <v>-0.6</v>
      </c>
      <c r="P12" s="185">
        <v>0</v>
      </c>
      <c r="Q12" s="182">
        <v>-0.6</v>
      </c>
    </row>
    <row r="13" spans="1:17" ht="12.65" customHeight="1" x14ac:dyDescent="0.25">
      <c r="A13" s="186" t="s">
        <v>62</v>
      </c>
      <c r="B13" s="187">
        <v>2960.5</v>
      </c>
      <c r="C13" s="187">
        <v>3122.5</v>
      </c>
      <c r="D13" s="188">
        <v>797.5</v>
      </c>
      <c r="E13" s="189">
        <v>734.1</v>
      </c>
      <c r="F13" s="189">
        <v>1531.6000000000001</v>
      </c>
      <c r="G13" s="189">
        <v>709.69999999999993</v>
      </c>
      <c r="H13" s="189">
        <v>2241.3000000000002</v>
      </c>
      <c r="I13" s="190">
        <v>753.4</v>
      </c>
      <c r="J13" s="187">
        <v>2994.7000000000003</v>
      </c>
      <c r="K13" s="188">
        <v>765.1</v>
      </c>
      <c r="L13" s="189">
        <v>754.3</v>
      </c>
      <c r="M13" s="189">
        <v>1519.4</v>
      </c>
      <c r="N13" s="189">
        <v>801.5</v>
      </c>
      <c r="O13" s="189">
        <v>2320.9</v>
      </c>
      <c r="P13" s="190">
        <v>892</v>
      </c>
      <c r="Q13" s="187">
        <v>3212.9</v>
      </c>
    </row>
    <row r="14" spans="1:17" ht="12.65" customHeight="1" x14ac:dyDescent="0.25">
      <c r="A14" s="186" t="s">
        <v>63</v>
      </c>
      <c r="B14" s="182">
        <v>-751.8</v>
      </c>
      <c r="C14" s="182">
        <v>-716.40000000000009</v>
      </c>
      <c r="D14" s="183">
        <v>-183.5</v>
      </c>
      <c r="E14" s="184">
        <v>-149.6</v>
      </c>
      <c r="F14" s="184">
        <v>-333.09999999999997</v>
      </c>
      <c r="G14" s="184">
        <v>-149.4</v>
      </c>
      <c r="H14" s="184">
        <v>-482.70000000000005</v>
      </c>
      <c r="I14" s="185">
        <v>-163.6</v>
      </c>
      <c r="J14" s="182">
        <v>-646.09999999999991</v>
      </c>
      <c r="K14" s="183">
        <v>-159.9</v>
      </c>
      <c r="L14" s="184">
        <v>-155</v>
      </c>
      <c r="M14" s="184">
        <v>-314.89999999999998</v>
      </c>
      <c r="N14" s="184">
        <v>-163.5</v>
      </c>
      <c r="O14" s="184">
        <v>-478.4</v>
      </c>
      <c r="P14" s="184">
        <v>-182.9</v>
      </c>
      <c r="Q14" s="182">
        <v>-661.3</v>
      </c>
    </row>
    <row r="15" spans="1:17" ht="12.65" customHeight="1" x14ac:dyDescent="0.25">
      <c r="A15" s="191" t="s">
        <v>64</v>
      </c>
      <c r="B15" s="187">
        <v>2208.6999999999998</v>
      </c>
      <c r="C15" s="187">
        <v>2406.1</v>
      </c>
      <c r="D15" s="188">
        <v>614</v>
      </c>
      <c r="E15" s="189">
        <v>584.5</v>
      </c>
      <c r="F15" s="189">
        <v>1198.5000000000002</v>
      </c>
      <c r="G15" s="189">
        <v>560.29999999999995</v>
      </c>
      <c r="H15" s="189">
        <v>1758.6000000000001</v>
      </c>
      <c r="I15" s="190">
        <v>589.79999999999995</v>
      </c>
      <c r="J15" s="187">
        <v>2348.6000000000004</v>
      </c>
      <c r="K15" s="188">
        <v>605.20000000000005</v>
      </c>
      <c r="L15" s="189">
        <v>599.29999999999995</v>
      </c>
      <c r="M15" s="189">
        <v>1204.5</v>
      </c>
      <c r="N15" s="189">
        <v>638</v>
      </c>
      <c r="O15" s="189">
        <v>1842.5</v>
      </c>
      <c r="P15" s="190">
        <v>709.1</v>
      </c>
      <c r="Q15" s="187">
        <v>2551.6000000000004</v>
      </c>
    </row>
    <row r="16" spans="1:17" ht="9" customHeight="1" x14ac:dyDescent="0.25">
      <c r="B16" s="192"/>
      <c r="C16" s="192"/>
      <c r="D16" s="193"/>
      <c r="E16" s="194"/>
      <c r="F16" s="194"/>
      <c r="G16" s="194"/>
      <c r="H16" s="194"/>
      <c r="I16" s="195"/>
      <c r="J16" s="192"/>
      <c r="K16" s="193"/>
      <c r="L16" s="194"/>
      <c r="M16" s="194"/>
      <c r="N16" s="194"/>
      <c r="O16" s="194"/>
      <c r="P16" s="195"/>
      <c r="Q16" s="192"/>
    </row>
    <row r="17" spans="1:17" ht="13" customHeight="1" x14ac:dyDescent="0.3">
      <c r="A17" s="158" t="s">
        <v>65</v>
      </c>
      <c r="B17" s="192"/>
      <c r="C17" s="192"/>
      <c r="D17" s="193"/>
      <c r="E17" s="194"/>
      <c r="F17" s="194"/>
      <c r="G17" s="194"/>
      <c r="H17" s="194"/>
      <c r="I17" s="195"/>
      <c r="J17" s="192"/>
      <c r="K17" s="193"/>
      <c r="L17" s="194"/>
      <c r="M17" s="194"/>
      <c r="N17" s="194"/>
      <c r="O17" s="194"/>
      <c r="P17" s="195"/>
      <c r="Q17" s="192"/>
    </row>
    <row r="18" spans="1:17" ht="13" customHeight="1" x14ac:dyDescent="0.25">
      <c r="A18" s="155" t="s">
        <v>66</v>
      </c>
      <c r="B18" s="177">
        <v>1694.9</v>
      </c>
      <c r="C18" s="177">
        <v>1820.7</v>
      </c>
      <c r="D18" s="178">
        <v>457.4</v>
      </c>
      <c r="E18" s="179">
        <v>436.9</v>
      </c>
      <c r="F18" s="179">
        <v>894.3</v>
      </c>
      <c r="G18" s="179">
        <v>432.2</v>
      </c>
      <c r="H18" s="179">
        <v>1326.5</v>
      </c>
      <c r="I18" s="180">
        <v>452.4</v>
      </c>
      <c r="J18" s="177">
        <v>1778.9</v>
      </c>
      <c r="K18" s="178">
        <v>468.70000000000005</v>
      </c>
      <c r="L18" s="179">
        <v>473.8</v>
      </c>
      <c r="M18" s="179">
        <v>942.5</v>
      </c>
      <c r="N18" s="179">
        <v>488.7</v>
      </c>
      <c r="O18" s="179">
        <v>1431.2</v>
      </c>
      <c r="P18" s="180">
        <v>511.8</v>
      </c>
      <c r="Q18" s="177">
        <v>1943</v>
      </c>
    </row>
    <row r="19" spans="1:17" x14ac:dyDescent="0.25">
      <c r="A19" s="181" t="s">
        <v>67</v>
      </c>
      <c r="B19" s="177">
        <v>-482.6</v>
      </c>
      <c r="C19" s="177">
        <v>-491.40000000000003</v>
      </c>
      <c r="D19" s="178">
        <v>-127.7</v>
      </c>
      <c r="E19" s="179">
        <v>-115.9</v>
      </c>
      <c r="F19" s="179">
        <v>-243.6</v>
      </c>
      <c r="G19" s="179">
        <v>-112.9</v>
      </c>
      <c r="H19" s="179">
        <v>-356.5</v>
      </c>
      <c r="I19" s="180">
        <v>-122.3</v>
      </c>
      <c r="J19" s="177">
        <v>-478.8</v>
      </c>
      <c r="K19" s="178">
        <v>-123.8</v>
      </c>
      <c r="L19" s="179">
        <v>-126.7</v>
      </c>
      <c r="M19" s="179">
        <v>-250.5</v>
      </c>
      <c r="N19" s="179">
        <v>-132.80000000000001</v>
      </c>
      <c r="O19" s="179">
        <v>-383.2</v>
      </c>
      <c r="P19" s="180">
        <v>-139.4</v>
      </c>
      <c r="Q19" s="177">
        <v>-522.6</v>
      </c>
    </row>
    <row r="20" spans="1:17" x14ac:dyDescent="0.25">
      <c r="A20" s="191" t="s">
        <v>64</v>
      </c>
      <c r="B20" s="187">
        <v>1212.3000000000002</v>
      </c>
      <c r="C20" s="187">
        <v>1329.3</v>
      </c>
      <c r="D20" s="188">
        <v>329.7</v>
      </c>
      <c r="E20" s="189">
        <v>321</v>
      </c>
      <c r="F20" s="189">
        <v>650.69999999999993</v>
      </c>
      <c r="G20" s="189">
        <v>319.29999999999995</v>
      </c>
      <c r="H20" s="189">
        <v>970</v>
      </c>
      <c r="I20" s="190">
        <v>330.09999999999997</v>
      </c>
      <c r="J20" s="187">
        <v>1300.1000000000001</v>
      </c>
      <c r="K20" s="188">
        <v>344.90000000000003</v>
      </c>
      <c r="L20" s="189">
        <v>347.1</v>
      </c>
      <c r="M20" s="189">
        <v>692</v>
      </c>
      <c r="N20" s="189">
        <v>355.9</v>
      </c>
      <c r="O20" s="189">
        <v>1048</v>
      </c>
      <c r="P20" s="190">
        <v>372.4</v>
      </c>
      <c r="Q20" s="187">
        <v>1420.4</v>
      </c>
    </row>
    <row r="21" spans="1:17" ht="9" customHeight="1" x14ac:dyDescent="0.25">
      <c r="B21" s="192"/>
      <c r="C21" s="192"/>
      <c r="D21" s="193"/>
      <c r="E21" s="194"/>
      <c r="F21" s="194"/>
      <c r="G21" s="194"/>
      <c r="H21" s="194"/>
      <c r="I21" s="195"/>
      <c r="J21" s="192"/>
      <c r="K21" s="193"/>
      <c r="L21" s="194"/>
      <c r="M21" s="194"/>
      <c r="N21" s="194"/>
      <c r="O21" s="194"/>
      <c r="P21" s="195"/>
      <c r="Q21" s="192"/>
    </row>
    <row r="22" spans="1:17" ht="13" x14ac:dyDescent="0.3">
      <c r="A22" s="158" t="s">
        <v>68</v>
      </c>
      <c r="B22" s="192"/>
      <c r="C22" s="192"/>
      <c r="D22" s="193"/>
      <c r="E22" s="194"/>
      <c r="F22" s="194"/>
      <c r="G22" s="194"/>
      <c r="H22" s="194"/>
      <c r="I22" s="195"/>
      <c r="J22" s="192"/>
      <c r="K22" s="193"/>
      <c r="L22" s="194"/>
      <c r="M22" s="194"/>
      <c r="N22" s="194"/>
      <c r="O22" s="194"/>
      <c r="P22" s="195"/>
      <c r="Q22" s="192"/>
    </row>
    <row r="23" spans="1:17" ht="12.65" customHeight="1" x14ac:dyDescent="0.25">
      <c r="A23" s="155" t="s">
        <v>66</v>
      </c>
      <c r="B23" s="177">
        <v>1323.1</v>
      </c>
      <c r="C23" s="177">
        <v>1342.5</v>
      </c>
      <c r="D23" s="178">
        <v>351.2</v>
      </c>
      <c r="E23" s="179">
        <v>308.39999999999998</v>
      </c>
      <c r="F23" s="179">
        <v>659.6</v>
      </c>
      <c r="G23" s="179">
        <v>291</v>
      </c>
      <c r="H23" s="179">
        <v>950.6</v>
      </c>
      <c r="I23" s="180">
        <v>315.5</v>
      </c>
      <c r="J23" s="177">
        <v>1266.0999999999999</v>
      </c>
      <c r="K23" s="178">
        <v>311.10000000000002</v>
      </c>
      <c r="L23" s="179">
        <v>293.10000000000002</v>
      </c>
      <c r="M23" s="179">
        <v>604.20000000000005</v>
      </c>
      <c r="N23" s="179">
        <v>327.39999999999998</v>
      </c>
      <c r="O23" s="179">
        <v>931.6</v>
      </c>
      <c r="P23" s="180">
        <v>394.1</v>
      </c>
      <c r="Q23" s="177">
        <v>1325.7</v>
      </c>
    </row>
    <row r="24" spans="1:17" x14ac:dyDescent="0.25">
      <c r="A24" s="181" t="s">
        <v>69</v>
      </c>
      <c r="B24" s="182">
        <v>10.58</v>
      </c>
      <c r="C24" s="182">
        <v>13.7</v>
      </c>
      <c r="D24" s="183">
        <v>0</v>
      </c>
      <c r="E24" s="184">
        <v>0</v>
      </c>
      <c r="F24" s="184">
        <v>0</v>
      </c>
      <c r="G24" s="184">
        <v>0</v>
      </c>
      <c r="H24" s="184">
        <v>0</v>
      </c>
      <c r="I24" s="185">
        <v>0</v>
      </c>
      <c r="J24" s="182">
        <v>0</v>
      </c>
      <c r="K24" s="183">
        <v>0</v>
      </c>
      <c r="L24" s="184">
        <v>0</v>
      </c>
      <c r="M24" s="184">
        <v>0</v>
      </c>
      <c r="N24" s="184">
        <v>0</v>
      </c>
      <c r="O24" s="184">
        <v>0</v>
      </c>
      <c r="P24" s="185">
        <v>0</v>
      </c>
      <c r="Q24" s="182">
        <v>0</v>
      </c>
    </row>
    <row r="25" spans="1:17" ht="12.65" customHeight="1" x14ac:dyDescent="0.25">
      <c r="A25" s="186" t="s">
        <v>62</v>
      </c>
      <c r="B25" s="177">
        <v>1333.7</v>
      </c>
      <c r="C25" s="177">
        <v>1356.2</v>
      </c>
      <c r="D25" s="178">
        <v>351.2</v>
      </c>
      <c r="E25" s="179">
        <v>308.39999999999998</v>
      </c>
      <c r="F25" s="179">
        <v>659.6</v>
      </c>
      <c r="G25" s="179">
        <v>291</v>
      </c>
      <c r="H25" s="179">
        <v>950.6</v>
      </c>
      <c r="I25" s="180">
        <v>315.5</v>
      </c>
      <c r="J25" s="177">
        <v>1266.0999999999999</v>
      </c>
      <c r="K25" s="178">
        <v>311.10000000000002</v>
      </c>
      <c r="L25" s="179">
        <v>293.10000000000002</v>
      </c>
      <c r="M25" s="179">
        <v>604.20000000000005</v>
      </c>
      <c r="N25" s="179">
        <v>327.39999999999998</v>
      </c>
      <c r="O25" s="179">
        <v>931.6</v>
      </c>
      <c r="P25" s="180">
        <v>394.1</v>
      </c>
      <c r="Q25" s="177">
        <v>1325.7</v>
      </c>
    </row>
    <row r="26" spans="1:17" x14ac:dyDescent="0.25">
      <c r="A26" s="155" t="s">
        <v>67</v>
      </c>
      <c r="B26" s="177">
        <v>-337.4</v>
      </c>
      <c r="C26" s="177">
        <v>-279.5</v>
      </c>
      <c r="D26" s="178">
        <v>-66.900000000000006</v>
      </c>
      <c r="E26" s="179">
        <v>-44.9</v>
      </c>
      <c r="F26" s="179">
        <v>-111.8</v>
      </c>
      <c r="G26" s="179">
        <v>-50</v>
      </c>
      <c r="H26" s="179">
        <v>-161.80000000000001</v>
      </c>
      <c r="I26" s="180">
        <v>-55.7</v>
      </c>
      <c r="J26" s="177">
        <v>-217.5</v>
      </c>
      <c r="K26" s="178">
        <v>-50.8</v>
      </c>
      <c r="L26" s="179">
        <v>-40.9</v>
      </c>
      <c r="M26" s="179">
        <v>-91.7</v>
      </c>
      <c r="N26" s="179">
        <v>-45.4</v>
      </c>
      <c r="O26" s="179">
        <v>-137.1</v>
      </c>
      <c r="P26" s="180">
        <v>-57.4</v>
      </c>
      <c r="Q26" s="177">
        <v>-194.5</v>
      </c>
    </row>
    <row r="27" spans="1:17" x14ac:dyDescent="0.25">
      <c r="A27" s="191" t="s">
        <v>64</v>
      </c>
      <c r="B27" s="187">
        <v>996.3</v>
      </c>
      <c r="C27" s="187">
        <v>1076.7</v>
      </c>
      <c r="D27" s="188">
        <v>284.29999999999995</v>
      </c>
      <c r="E27" s="189">
        <v>263.5</v>
      </c>
      <c r="F27" s="189">
        <v>547.80000000000007</v>
      </c>
      <c r="G27" s="189">
        <v>241</v>
      </c>
      <c r="H27" s="189">
        <v>788.8</v>
      </c>
      <c r="I27" s="190">
        <v>259.8</v>
      </c>
      <c r="J27" s="187">
        <v>1048.5999999999999</v>
      </c>
      <c r="K27" s="188">
        <v>260.3</v>
      </c>
      <c r="L27" s="189">
        <v>252.20000000000002</v>
      </c>
      <c r="M27" s="189">
        <v>512.5</v>
      </c>
      <c r="N27" s="189">
        <v>282</v>
      </c>
      <c r="O27" s="189">
        <v>794.5</v>
      </c>
      <c r="P27" s="190">
        <v>336.70000000000005</v>
      </c>
      <c r="Q27" s="187">
        <v>1131.2</v>
      </c>
    </row>
    <row r="28" spans="1:17" ht="7" customHeight="1" x14ac:dyDescent="0.25">
      <c r="B28" s="192"/>
      <c r="C28" s="192"/>
      <c r="D28" s="193"/>
      <c r="E28" s="194"/>
      <c r="F28" s="194"/>
      <c r="G28" s="194"/>
      <c r="H28" s="194"/>
      <c r="I28" s="195"/>
      <c r="J28" s="192"/>
      <c r="K28" s="193"/>
      <c r="L28" s="194"/>
      <c r="M28" s="194"/>
      <c r="N28" s="194"/>
      <c r="O28" s="194"/>
      <c r="P28" s="195"/>
      <c r="Q28" s="192"/>
    </row>
    <row r="29" spans="1:17" ht="13" x14ac:dyDescent="0.3">
      <c r="A29" s="158" t="s">
        <v>70</v>
      </c>
      <c r="B29" s="192"/>
      <c r="C29" s="192"/>
      <c r="D29" s="193"/>
      <c r="E29" s="194"/>
      <c r="F29" s="194"/>
      <c r="G29" s="194"/>
      <c r="H29" s="194"/>
      <c r="I29" s="195"/>
      <c r="J29" s="192"/>
      <c r="K29" s="193"/>
      <c r="L29" s="194"/>
      <c r="M29" s="194"/>
      <c r="N29" s="194"/>
      <c r="O29" s="194"/>
      <c r="P29" s="195"/>
      <c r="Q29" s="192"/>
    </row>
    <row r="30" spans="1:17" ht="12.65" customHeight="1" x14ac:dyDescent="0.25">
      <c r="A30" s="155" t="s">
        <v>66</v>
      </c>
      <c r="B30" s="177">
        <v>14.2</v>
      </c>
      <c r="C30" s="177">
        <v>-1.5</v>
      </c>
      <c r="D30" s="178">
        <v>0.1</v>
      </c>
      <c r="E30" s="179">
        <v>0</v>
      </c>
      <c r="F30" s="179">
        <v>0.1</v>
      </c>
      <c r="G30" s="196">
        <v>0.1</v>
      </c>
      <c r="H30" s="179">
        <v>0.2</v>
      </c>
      <c r="I30" s="180">
        <v>0</v>
      </c>
      <c r="J30" s="177">
        <v>0.2</v>
      </c>
      <c r="K30" s="178">
        <v>0</v>
      </c>
      <c r="L30" s="179">
        <v>0.5</v>
      </c>
      <c r="M30" s="179">
        <v>0.5</v>
      </c>
      <c r="N30" s="196">
        <v>0.1</v>
      </c>
      <c r="O30" s="179">
        <v>0.6</v>
      </c>
      <c r="P30" s="180">
        <v>0</v>
      </c>
      <c r="Q30" s="177">
        <v>0.6</v>
      </c>
    </row>
    <row r="31" spans="1:17" x14ac:dyDescent="0.25">
      <c r="A31" s="155" t="s">
        <v>67</v>
      </c>
      <c r="B31" s="177">
        <v>-11.6</v>
      </c>
      <c r="C31" s="177">
        <v>-1.3</v>
      </c>
      <c r="D31" s="178">
        <v>-0.1</v>
      </c>
      <c r="E31" s="179">
        <v>0</v>
      </c>
      <c r="F31" s="179">
        <v>-0.1</v>
      </c>
      <c r="G31" s="179">
        <v>-0.1</v>
      </c>
      <c r="H31" s="179">
        <v>-0.2</v>
      </c>
      <c r="I31" s="180">
        <v>0</v>
      </c>
      <c r="J31" s="177">
        <v>-0.2</v>
      </c>
      <c r="K31" s="178">
        <v>0</v>
      </c>
      <c r="L31" s="179">
        <v>0.1</v>
      </c>
      <c r="M31" s="179">
        <v>0.1</v>
      </c>
      <c r="N31" s="179">
        <v>-0.1</v>
      </c>
      <c r="O31" s="179">
        <v>0</v>
      </c>
      <c r="P31" s="180">
        <v>0</v>
      </c>
      <c r="Q31" s="177">
        <v>0</v>
      </c>
    </row>
    <row r="32" spans="1:17" x14ac:dyDescent="0.25">
      <c r="A32" s="186" t="s">
        <v>71</v>
      </c>
      <c r="B32" s="187">
        <v>2.5999999999999996</v>
      </c>
      <c r="C32" s="187">
        <v>-2.8</v>
      </c>
      <c r="D32" s="188">
        <v>0</v>
      </c>
      <c r="E32" s="189">
        <v>0</v>
      </c>
      <c r="F32" s="189">
        <v>0</v>
      </c>
      <c r="G32" s="189">
        <v>0</v>
      </c>
      <c r="H32" s="189">
        <v>0</v>
      </c>
      <c r="I32" s="190">
        <v>0</v>
      </c>
      <c r="J32" s="187">
        <v>0</v>
      </c>
      <c r="K32" s="188">
        <v>0</v>
      </c>
      <c r="L32" s="189">
        <v>0.6</v>
      </c>
      <c r="M32" s="189">
        <v>0.6</v>
      </c>
      <c r="N32" s="189">
        <v>0</v>
      </c>
      <c r="O32" s="189">
        <v>0.6</v>
      </c>
      <c r="P32" s="190">
        <v>0</v>
      </c>
      <c r="Q32" s="187">
        <v>0.6</v>
      </c>
    </row>
    <row r="33" spans="1:17" ht="6.75" customHeight="1" x14ac:dyDescent="0.25">
      <c r="B33" s="197"/>
      <c r="C33" s="197"/>
      <c r="D33" s="198"/>
      <c r="E33" s="199"/>
      <c r="F33" s="199"/>
      <c r="G33" s="199"/>
      <c r="H33" s="199"/>
      <c r="I33" s="200"/>
      <c r="J33" s="197"/>
      <c r="K33" s="198"/>
      <c r="L33" s="199"/>
      <c r="M33" s="199"/>
      <c r="N33" s="199"/>
      <c r="O33" s="199"/>
      <c r="P33" s="200"/>
      <c r="Q33" s="197"/>
    </row>
    <row r="34" spans="1:17" ht="6.75" customHeight="1" x14ac:dyDescent="0.25">
      <c r="C34" s="201"/>
      <c r="D34" s="175"/>
      <c r="E34" s="175"/>
      <c r="F34" s="175"/>
      <c r="G34" s="175"/>
      <c r="H34" s="175"/>
      <c r="I34" s="175"/>
      <c r="J34" s="175"/>
      <c r="K34" s="175"/>
      <c r="L34" s="175"/>
      <c r="M34" s="175"/>
      <c r="N34" s="175"/>
      <c r="O34" s="175"/>
      <c r="P34" s="175"/>
      <c r="Q34" s="175"/>
    </row>
    <row r="35" spans="1:17" ht="12.65" customHeight="1" x14ac:dyDescent="0.25"/>
    <row r="36" spans="1:17" ht="13" x14ac:dyDescent="0.3">
      <c r="A36" s="158" t="s">
        <v>72</v>
      </c>
    </row>
    <row r="37" spans="1:17" ht="12.65" customHeight="1" x14ac:dyDescent="0.3">
      <c r="A37" s="159" t="s">
        <v>73</v>
      </c>
      <c r="C37" s="199"/>
      <c r="D37" s="199"/>
      <c r="E37" s="199"/>
      <c r="F37" s="199"/>
      <c r="G37" s="199"/>
      <c r="H37" s="199"/>
      <c r="I37" s="199"/>
      <c r="J37" s="199"/>
      <c r="K37" s="199"/>
      <c r="L37" s="199"/>
      <c r="M37" s="199"/>
      <c r="N37" s="199"/>
      <c r="O37" s="199"/>
      <c r="P37" s="199"/>
      <c r="Q37" s="199"/>
    </row>
    <row r="38" spans="1:17" ht="12.65" customHeight="1" x14ac:dyDescent="0.3">
      <c r="A38" s="160"/>
      <c r="B38" s="161"/>
      <c r="C38" s="163"/>
      <c r="D38" s="163">
        <v>2020</v>
      </c>
      <c r="E38" s="164"/>
      <c r="F38" s="163"/>
      <c r="G38" s="164"/>
      <c r="H38" s="163"/>
      <c r="I38" s="164"/>
      <c r="J38" s="163"/>
      <c r="K38" s="163">
        <v>2021</v>
      </c>
      <c r="L38" s="164"/>
      <c r="M38" s="165"/>
      <c r="N38" s="166"/>
      <c r="O38" s="166"/>
      <c r="P38" s="164"/>
      <c r="Q38" s="163"/>
    </row>
    <row r="39" spans="1:17" ht="12.65" customHeight="1" x14ac:dyDescent="0.3">
      <c r="A39" s="158"/>
      <c r="B39" s="167">
        <v>2018</v>
      </c>
      <c r="C39" s="167">
        <v>2019</v>
      </c>
      <c r="D39" s="168" t="s">
        <v>3</v>
      </c>
      <c r="E39" s="169" t="s">
        <v>4</v>
      </c>
      <c r="F39" s="169" t="s">
        <v>5</v>
      </c>
      <c r="G39" s="169" t="s">
        <v>6</v>
      </c>
      <c r="H39" s="169" t="s">
        <v>7</v>
      </c>
      <c r="I39" s="170" t="s">
        <v>8</v>
      </c>
      <c r="J39" s="167" t="s">
        <v>2</v>
      </c>
      <c r="K39" s="168" t="s">
        <v>3</v>
      </c>
      <c r="L39" s="169" t="s">
        <v>4</v>
      </c>
      <c r="M39" s="169" t="s">
        <v>5</v>
      </c>
      <c r="N39" s="169" t="s">
        <v>6</v>
      </c>
      <c r="O39" s="169" t="s">
        <v>7</v>
      </c>
      <c r="P39" s="170" t="s">
        <v>8</v>
      </c>
      <c r="Q39" s="167" t="s">
        <v>2</v>
      </c>
    </row>
    <row r="40" spans="1:17" ht="9" customHeight="1" x14ac:dyDescent="0.3">
      <c r="A40" s="172"/>
      <c r="B40" s="202"/>
      <c r="C40" s="202"/>
      <c r="D40" s="203"/>
      <c r="E40" s="172"/>
      <c r="F40" s="172"/>
      <c r="G40" s="172"/>
      <c r="H40" s="172"/>
      <c r="I40" s="204"/>
      <c r="J40" s="202"/>
      <c r="K40" s="203"/>
      <c r="L40" s="172"/>
      <c r="M40" s="172"/>
      <c r="N40" s="172"/>
      <c r="O40" s="172"/>
      <c r="P40" s="204"/>
      <c r="Q40" s="202"/>
    </row>
    <row r="41" spans="1:17" ht="22.5" customHeight="1" x14ac:dyDescent="0.25">
      <c r="A41" s="155" t="s">
        <v>74</v>
      </c>
      <c r="B41" s="205">
        <v>136883</v>
      </c>
      <c r="C41" s="205">
        <v>158668</v>
      </c>
      <c r="D41" s="206">
        <v>47310</v>
      </c>
      <c r="E41" s="207">
        <v>36398</v>
      </c>
      <c r="F41" s="207">
        <v>83708</v>
      </c>
      <c r="G41" s="207">
        <v>45497</v>
      </c>
      <c r="H41" s="207">
        <v>129205</v>
      </c>
      <c r="I41" s="208">
        <v>44654</v>
      </c>
      <c r="J41" s="205">
        <v>173859</v>
      </c>
      <c r="K41" s="206">
        <v>52436</v>
      </c>
      <c r="L41" s="207">
        <v>45517</v>
      </c>
      <c r="M41" s="207">
        <v>97953</v>
      </c>
      <c r="N41" s="207">
        <v>51903</v>
      </c>
      <c r="O41" s="207">
        <v>149856</v>
      </c>
      <c r="P41" s="208">
        <v>82954</v>
      </c>
      <c r="Q41" s="205">
        <v>232810</v>
      </c>
    </row>
    <row r="42" spans="1:17" ht="14.5" x14ac:dyDescent="0.25">
      <c r="A42" s="155" t="s">
        <v>75</v>
      </c>
      <c r="B42" s="205">
        <v>15524</v>
      </c>
      <c r="C42" s="205">
        <v>13626</v>
      </c>
      <c r="D42" s="206">
        <v>3348</v>
      </c>
      <c r="E42" s="207">
        <v>3500</v>
      </c>
      <c r="F42" s="207">
        <v>6848</v>
      </c>
      <c r="G42" s="207">
        <v>3564</v>
      </c>
      <c r="H42" s="207">
        <v>10412</v>
      </c>
      <c r="I42" s="208">
        <v>2688</v>
      </c>
      <c r="J42" s="205">
        <v>13100</v>
      </c>
      <c r="K42" s="206">
        <v>3026</v>
      </c>
      <c r="L42" s="207">
        <v>2823</v>
      </c>
      <c r="M42" s="207">
        <v>5849</v>
      </c>
      <c r="N42" s="207">
        <v>2737</v>
      </c>
      <c r="O42" s="207">
        <v>8586</v>
      </c>
      <c r="P42" s="208">
        <v>3245</v>
      </c>
      <c r="Q42" s="205">
        <v>11831</v>
      </c>
    </row>
    <row r="43" spans="1:17" ht="14.5" x14ac:dyDescent="0.25">
      <c r="A43" s="155" t="s">
        <v>76</v>
      </c>
      <c r="B43" s="205">
        <v>19592</v>
      </c>
      <c r="C43" s="205">
        <v>17285</v>
      </c>
      <c r="D43" s="206">
        <v>3293</v>
      </c>
      <c r="E43" s="207">
        <v>3133</v>
      </c>
      <c r="F43" s="207">
        <v>6426</v>
      </c>
      <c r="G43" s="207">
        <v>3686</v>
      </c>
      <c r="H43" s="207">
        <v>10112</v>
      </c>
      <c r="I43" s="208">
        <v>2905</v>
      </c>
      <c r="J43" s="205">
        <v>13017</v>
      </c>
      <c r="K43" s="206">
        <v>2882</v>
      </c>
      <c r="L43" s="207">
        <v>3073</v>
      </c>
      <c r="M43" s="207">
        <v>5955</v>
      </c>
      <c r="N43" s="207">
        <v>3070</v>
      </c>
      <c r="O43" s="207">
        <v>9026</v>
      </c>
      <c r="P43" s="208">
        <v>3311</v>
      </c>
      <c r="Q43" s="205">
        <v>12337</v>
      </c>
    </row>
    <row r="44" spans="1:17" s="160" customFormat="1" ht="16.5" customHeight="1" x14ac:dyDescent="0.3">
      <c r="A44" s="155" t="s">
        <v>77</v>
      </c>
      <c r="B44" s="205">
        <v>18249</v>
      </c>
      <c r="C44" s="205">
        <v>11559</v>
      </c>
      <c r="D44" s="206">
        <v>2942</v>
      </c>
      <c r="E44" s="207">
        <v>3442</v>
      </c>
      <c r="F44" s="207">
        <v>6384</v>
      </c>
      <c r="G44" s="207">
        <v>2570</v>
      </c>
      <c r="H44" s="207">
        <v>8954</v>
      </c>
      <c r="I44" s="208">
        <v>2640</v>
      </c>
      <c r="J44" s="205">
        <v>11594</v>
      </c>
      <c r="K44" s="206">
        <v>3356</v>
      </c>
      <c r="L44" s="207">
        <v>2213</v>
      </c>
      <c r="M44" s="207">
        <v>5569</v>
      </c>
      <c r="N44" s="207">
        <v>2216</v>
      </c>
      <c r="O44" s="207">
        <v>7785</v>
      </c>
      <c r="P44" s="208">
        <v>3683</v>
      </c>
      <c r="Q44" s="205">
        <v>11468</v>
      </c>
    </row>
    <row r="45" spans="1:17" s="172" customFormat="1" ht="17.25" customHeight="1" x14ac:dyDescent="0.3">
      <c r="A45" s="155" t="s">
        <v>78</v>
      </c>
      <c r="B45" s="205">
        <v>5753</v>
      </c>
      <c r="C45" s="205">
        <v>3085</v>
      </c>
      <c r="D45" s="206">
        <v>0</v>
      </c>
      <c r="E45" s="207">
        <v>-971</v>
      </c>
      <c r="F45" s="207">
        <v>-971</v>
      </c>
      <c r="G45" s="207">
        <v>550</v>
      </c>
      <c r="H45" s="207">
        <v>-421</v>
      </c>
      <c r="I45" s="208">
        <v>-12950</v>
      </c>
      <c r="J45" s="205">
        <v>-13371</v>
      </c>
      <c r="K45" s="209">
        <v>37</v>
      </c>
      <c r="L45" s="210">
        <v>-230</v>
      </c>
      <c r="M45" s="210">
        <v>-193</v>
      </c>
      <c r="N45" s="210">
        <v>31</v>
      </c>
      <c r="O45" s="210">
        <v>-162</v>
      </c>
      <c r="P45" s="208">
        <v>-3111</v>
      </c>
      <c r="Q45" s="205">
        <v>-3273</v>
      </c>
    </row>
    <row r="46" spans="1:17" s="172" customFormat="1" ht="5.5" customHeight="1" x14ac:dyDescent="0.3">
      <c r="A46" s="155" t="s">
        <v>79</v>
      </c>
      <c r="B46" s="205">
        <v>0</v>
      </c>
      <c r="C46" s="205">
        <v>7755</v>
      </c>
      <c r="D46" s="206">
        <v>0</v>
      </c>
      <c r="E46" s="207">
        <v>0</v>
      </c>
      <c r="F46" s="207">
        <v>0</v>
      </c>
      <c r="G46" s="207">
        <v>0</v>
      </c>
      <c r="H46" s="207">
        <v>0</v>
      </c>
      <c r="I46" s="208">
        <v>15800</v>
      </c>
      <c r="J46" s="205">
        <v>15800</v>
      </c>
      <c r="K46" s="209">
        <v>0</v>
      </c>
      <c r="L46" s="210">
        <v>0</v>
      </c>
      <c r="M46" s="210">
        <v>0</v>
      </c>
      <c r="N46" s="210">
        <v>0</v>
      </c>
      <c r="O46" s="210">
        <v>0</v>
      </c>
      <c r="P46" s="208">
        <v>0</v>
      </c>
      <c r="Q46" s="205">
        <v>0</v>
      </c>
    </row>
    <row r="47" spans="1:17" ht="15" customHeight="1" x14ac:dyDescent="0.25">
      <c r="A47" s="155" t="s">
        <v>28</v>
      </c>
      <c r="B47" s="205">
        <v>37605</v>
      </c>
      <c r="C47" s="205">
        <v>16375</v>
      </c>
      <c r="D47" s="206">
        <v>12637</v>
      </c>
      <c r="E47" s="207">
        <v>7615</v>
      </c>
      <c r="F47" s="207">
        <v>20252</v>
      </c>
      <c r="G47" s="207">
        <v>14458</v>
      </c>
      <c r="H47" s="207">
        <v>34710</v>
      </c>
      <c r="I47" s="208">
        <v>19391</v>
      </c>
      <c r="J47" s="205">
        <v>54101</v>
      </c>
      <c r="K47" s="209">
        <v>10778</v>
      </c>
      <c r="L47" s="210">
        <v>12456</v>
      </c>
      <c r="M47" s="210">
        <v>23234</v>
      </c>
      <c r="N47" s="210">
        <v>15146</v>
      </c>
      <c r="O47" s="210">
        <v>38379</v>
      </c>
      <c r="P47" s="208">
        <v>-4340</v>
      </c>
      <c r="Q47" s="205">
        <v>34039</v>
      </c>
    </row>
    <row r="48" spans="1:17" ht="15" customHeight="1" x14ac:dyDescent="0.25">
      <c r="B48" s="205"/>
      <c r="C48" s="205"/>
      <c r="D48" s="206"/>
      <c r="E48" s="207"/>
      <c r="F48" s="207"/>
      <c r="G48" s="207"/>
      <c r="H48" s="207"/>
      <c r="I48" s="208"/>
      <c r="J48" s="205"/>
      <c r="K48" s="209"/>
      <c r="L48" s="210"/>
      <c r="M48" s="210"/>
      <c r="N48" s="210"/>
      <c r="O48" s="210"/>
      <c r="P48" s="208"/>
      <c r="Q48" s="205"/>
    </row>
    <row r="49" spans="1:17" ht="15" customHeight="1" x14ac:dyDescent="0.3">
      <c r="A49" s="211" t="s">
        <v>80</v>
      </c>
      <c r="B49" s="212">
        <v>233606</v>
      </c>
      <c r="C49" s="212">
        <v>228353</v>
      </c>
      <c r="D49" s="213">
        <v>69530</v>
      </c>
      <c r="E49" s="214">
        <v>53117</v>
      </c>
      <c r="F49" s="214">
        <v>122647</v>
      </c>
      <c r="G49" s="214">
        <v>70325</v>
      </c>
      <c r="H49" s="214">
        <v>192972</v>
      </c>
      <c r="I49" s="215">
        <v>75128</v>
      </c>
      <c r="J49" s="212">
        <v>268100</v>
      </c>
      <c r="K49" s="216">
        <v>72515</v>
      </c>
      <c r="L49" s="217">
        <v>65852</v>
      </c>
      <c r="M49" s="217">
        <v>138367</v>
      </c>
      <c r="N49" s="217">
        <v>75103</v>
      </c>
      <c r="O49" s="217">
        <v>213470</v>
      </c>
      <c r="P49" s="215">
        <v>85742</v>
      </c>
      <c r="Q49" s="212">
        <v>299212</v>
      </c>
    </row>
    <row r="50" spans="1:17" ht="15" customHeight="1" x14ac:dyDescent="0.3">
      <c r="A50" s="172"/>
      <c r="B50" s="202"/>
      <c r="C50" s="202"/>
      <c r="D50" s="203"/>
      <c r="E50" s="172"/>
      <c r="F50" s="172"/>
      <c r="G50" s="172"/>
      <c r="H50" s="172"/>
      <c r="I50" s="204"/>
      <c r="J50" s="202"/>
      <c r="K50" s="218"/>
      <c r="L50" s="219"/>
      <c r="M50" s="219"/>
      <c r="N50" s="219"/>
      <c r="O50" s="219"/>
      <c r="P50" s="204"/>
      <c r="Q50" s="202"/>
    </row>
    <row r="51" spans="1:17" ht="15" customHeight="1" x14ac:dyDescent="0.25">
      <c r="A51" s="155" t="s">
        <v>81</v>
      </c>
      <c r="B51" s="205">
        <v>0</v>
      </c>
      <c r="C51" s="205">
        <v>10351</v>
      </c>
      <c r="D51" s="206">
        <v>0</v>
      </c>
      <c r="E51" s="207">
        <v>0</v>
      </c>
      <c r="F51" s="207">
        <v>0</v>
      </c>
      <c r="G51" s="207">
        <v>0</v>
      </c>
      <c r="H51" s="207">
        <v>0</v>
      </c>
      <c r="I51" s="208">
        <v>0</v>
      </c>
      <c r="J51" s="205">
        <v>0</v>
      </c>
      <c r="K51" s="209">
        <v>0</v>
      </c>
      <c r="L51" s="210">
        <v>0</v>
      </c>
      <c r="M51" s="210">
        <v>0</v>
      </c>
      <c r="N51" s="210">
        <v>0</v>
      </c>
      <c r="O51" s="210">
        <v>0</v>
      </c>
      <c r="P51" s="208">
        <v>0</v>
      </c>
      <c r="Q51" s="205">
        <v>0</v>
      </c>
    </row>
    <row r="52" spans="1:17" ht="15" customHeight="1" x14ac:dyDescent="0.25">
      <c r="A52" s="155" t="s">
        <v>82</v>
      </c>
      <c r="B52" s="205">
        <v>3434</v>
      </c>
      <c r="C52" s="205">
        <v>10945</v>
      </c>
      <c r="D52" s="206">
        <v>-800</v>
      </c>
      <c r="E52" s="207">
        <v>-2184</v>
      </c>
      <c r="F52" s="207">
        <v>-2984</v>
      </c>
      <c r="G52" s="207">
        <v>-4493</v>
      </c>
      <c r="H52" s="207">
        <v>-7477</v>
      </c>
      <c r="I52" s="208">
        <v>-1047</v>
      </c>
      <c r="J52" s="205">
        <v>-8524</v>
      </c>
      <c r="K52" s="209">
        <v>0</v>
      </c>
      <c r="L52" s="210">
        <v>0</v>
      </c>
      <c r="M52" s="210">
        <v>0</v>
      </c>
      <c r="N52" s="210">
        <v>0</v>
      </c>
      <c r="O52" s="210">
        <v>0</v>
      </c>
      <c r="P52" s="208">
        <v>0</v>
      </c>
      <c r="Q52" s="205">
        <v>0</v>
      </c>
    </row>
    <row r="53" spans="1:17" ht="15" customHeight="1" x14ac:dyDescent="0.25">
      <c r="A53" s="155" t="s">
        <v>61</v>
      </c>
      <c r="B53" s="205">
        <v>16836</v>
      </c>
      <c r="C53" s="205">
        <v>19526</v>
      </c>
      <c r="D53" s="206">
        <v>0</v>
      </c>
      <c r="E53" s="207">
        <v>0</v>
      </c>
      <c r="F53" s="207">
        <v>0</v>
      </c>
      <c r="G53" s="207">
        <v>0</v>
      </c>
      <c r="H53" s="207">
        <v>0</v>
      </c>
      <c r="I53" s="208">
        <v>0</v>
      </c>
      <c r="J53" s="205">
        <v>0</v>
      </c>
      <c r="K53" s="206">
        <v>0</v>
      </c>
      <c r="L53" s="207">
        <v>0</v>
      </c>
      <c r="M53" s="207">
        <v>0</v>
      </c>
      <c r="N53" s="207">
        <v>0</v>
      </c>
      <c r="O53" s="207">
        <v>0</v>
      </c>
      <c r="P53" s="208">
        <v>0</v>
      </c>
      <c r="Q53" s="205">
        <v>0</v>
      </c>
    </row>
    <row r="54" spans="1:17" ht="4.5" customHeight="1" x14ac:dyDescent="0.25">
      <c r="A54" s="155" t="s">
        <v>83</v>
      </c>
      <c r="B54" s="220">
        <v>0</v>
      </c>
      <c r="C54" s="205">
        <v>0</v>
      </c>
      <c r="D54" s="221">
        <v>0</v>
      </c>
      <c r="E54" s="222">
        <v>8233</v>
      </c>
      <c r="F54" s="222">
        <v>8233</v>
      </c>
      <c r="G54" s="222">
        <v>0</v>
      </c>
      <c r="H54" s="222">
        <v>8233</v>
      </c>
      <c r="I54" s="208"/>
      <c r="J54" s="205">
        <v>8233</v>
      </c>
      <c r="K54" s="221">
        <v>0</v>
      </c>
      <c r="L54" s="222">
        <v>0</v>
      </c>
      <c r="M54" s="222">
        <v>0</v>
      </c>
      <c r="N54" s="222">
        <v>0</v>
      </c>
      <c r="O54" s="222">
        <v>0</v>
      </c>
      <c r="P54" s="208"/>
      <c r="Q54" s="205">
        <v>0</v>
      </c>
    </row>
    <row r="55" spans="1:17" ht="17.5" customHeight="1" x14ac:dyDescent="0.25">
      <c r="B55" s="223"/>
      <c r="C55" s="223"/>
      <c r="D55" s="224"/>
      <c r="E55" s="201"/>
      <c r="F55" s="201"/>
      <c r="G55" s="201"/>
      <c r="H55" s="201"/>
      <c r="I55" s="225"/>
      <c r="J55" s="223"/>
      <c r="K55" s="224"/>
      <c r="L55" s="201"/>
      <c r="M55" s="201"/>
      <c r="N55" s="201"/>
      <c r="O55" s="201"/>
      <c r="P55" s="225"/>
      <c r="Q55" s="223"/>
    </row>
    <row r="56" spans="1:17" s="172" customFormat="1" ht="5.5" customHeight="1" x14ac:dyDescent="0.3">
      <c r="A56" s="211" t="s">
        <v>84</v>
      </c>
      <c r="B56" s="226">
        <v>253876</v>
      </c>
      <c r="C56" s="226">
        <v>269175</v>
      </c>
      <c r="D56" s="227">
        <v>68730</v>
      </c>
      <c r="E56" s="228">
        <v>59166</v>
      </c>
      <c r="F56" s="228">
        <v>127896</v>
      </c>
      <c r="G56" s="228">
        <v>65832</v>
      </c>
      <c r="H56" s="228">
        <v>193728</v>
      </c>
      <c r="I56" s="229">
        <v>74081</v>
      </c>
      <c r="J56" s="226">
        <v>267809</v>
      </c>
      <c r="K56" s="227">
        <v>72515</v>
      </c>
      <c r="L56" s="228">
        <v>65852</v>
      </c>
      <c r="M56" s="228">
        <v>138367</v>
      </c>
      <c r="N56" s="228">
        <v>75103</v>
      </c>
      <c r="O56" s="228">
        <v>213470</v>
      </c>
      <c r="P56" s="229">
        <v>85742</v>
      </c>
      <c r="Q56" s="226">
        <v>299212</v>
      </c>
    </row>
    <row r="57" spans="1:17" ht="15" customHeight="1" x14ac:dyDescent="0.3">
      <c r="A57" s="211"/>
      <c r="B57" s="230"/>
      <c r="C57" s="230"/>
      <c r="D57" s="231"/>
      <c r="E57" s="231"/>
      <c r="F57" s="231"/>
      <c r="G57" s="231"/>
      <c r="H57" s="231"/>
      <c r="I57" s="231"/>
      <c r="J57" s="230"/>
      <c r="K57" s="231"/>
      <c r="L57" s="231"/>
      <c r="M57" s="231"/>
      <c r="N57" s="231"/>
      <c r="O57" s="231"/>
      <c r="P57" s="231"/>
      <c r="Q57" s="230"/>
    </row>
    <row r="58" spans="1:17" x14ac:dyDescent="0.25">
      <c r="B58" s="207"/>
      <c r="C58" s="207"/>
      <c r="D58" s="207"/>
      <c r="E58" s="207"/>
      <c r="F58" s="207"/>
      <c r="G58" s="207"/>
      <c r="H58" s="207"/>
      <c r="I58" s="207"/>
      <c r="J58" s="207"/>
      <c r="K58" s="207"/>
      <c r="L58" s="207"/>
      <c r="M58" s="207"/>
      <c r="N58" s="207"/>
      <c r="O58" s="207"/>
      <c r="P58" s="207"/>
      <c r="Q58" s="207"/>
    </row>
    <row r="59" spans="1:17" ht="12" customHeight="1" x14ac:dyDescent="0.3">
      <c r="A59" s="232"/>
    </row>
    <row r="60" spans="1:17" ht="15.5" x14ac:dyDescent="0.35">
      <c r="A60" s="155" t="s">
        <v>85</v>
      </c>
      <c r="B60" s="233"/>
      <c r="C60" s="234"/>
      <c r="D60" s="234"/>
      <c r="E60" s="234"/>
      <c r="F60" s="234"/>
      <c r="G60" s="234"/>
      <c r="H60" s="234"/>
      <c r="I60" s="234"/>
      <c r="J60" s="234"/>
      <c r="K60" s="234"/>
      <c r="L60" s="234"/>
      <c r="M60" s="234"/>
      <c r="N60" s="234"/>
      <c r="O60" s="234"/>
      <c r="P60" s="234"/>
      <c r="Q60" s="234"/>
    </row>
    <row r="61" spans="1:17" ht="6" customHeight="1" x14ac:dyDescent="0.25">
      <c r="A61" s="155" t="s">
        <v>86</v>
      </c>
      <c r="C61" s="234"/>
      <c r="D61" s="234"/>
      <c r="E61" s="234"/>
      <c r="F61" s="234"/>
      <c r="G61" s="234"/>
      <c r="H61" s="234"/>
      <c r="I61" s="234"/>
      <c r="J61" s="234"/>
      <c r="K61" s="234"/>
      <c r="L61" s="234"/>
      <c r="M61" s="234"/>
      <c r="N61" s="234"/>
      <c r="O61" s="234"/>
      <c r="P61" s="234"/>
      <c r="Q61" s="234"/>
    </row>
    <row r="62" spans="1:17" ht="17.5" customHeight="1" x14ac:dyDescent="0.25">
      <c r="A62" s="235"/>
      <c r="B62" s="235"/>
    </row>
    <row r="63" spans="1:17" ht="5.25" customHeight="1" x14ac:dyDescent="0.25">
      <c r="A63" s="235"/>
      <c r="B63" s="235"/>
    </row>
    <row r="64" spans="1:17" ht="8.25" customHeight="1" x14ac:dyDescent="0.25"/>
    <row r="65" spans="1:17" ht="6" customHeight="1" x14ac:dyDescent="0.25"/>
    <row r="66" spans="1:17" s="233" customFormat="1" ht="15.5" x14ac:dyDescent="0.35">
      <c r="A66" s="155"/>
      <c r="B66" s="155"/>
      <c r="C66" s="155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</row>
    <row r="67" spans="1:17" ht="14.5" customHeight="1" x14ac:dyDescent="0.25"/>
  </sheetData>
  <pageMargins left="0.12" right="0.11" top="0.62" bottom="0.33" header="0.3" footer="0.3"/>
  <pageSetup scale="5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INVESTOR RPT</vt:lpstr>
      <vt:lpstr>REG G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11-30T22:41:30Z</dcterms:created>
  <dcterms:modified xsi:type="dcterms:W3CDTF">2021-11-30T22:56:13Z</dcterms:modified>
</cp:coreProperties>
</file>